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codeName="ThisWorkbook"/>
  <xr:revisionPtr revIDLastSave="0" documentId="8_{092A3A1F-807F-4074-82F8-F8FB031B962B}"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5"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47</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5</definedName>
    <definedName name="dms_P0101C_values">'P1. Cost reflective tariffs'!$D$23:$D$25</definedName>
    <definedName name="dms_P0102A_rows">'P1. Cost reflective tariffs'!$B$33:$B$57</definedName>
    <definedName name="dms_P0102A_values">'P1. Cost reflective tariffs'!$D$33:$D$57</definedName>
    <definedName name="dms_P0102B_rows">'P1. Cost reflective tariffs'!$B$59:$B$79</definedName>
    <definedName name="dms_P0102B_values">'P1. Cost reflective tariffs'!$D$59:$D$79</definedName>
    <definedName name="dms_P0103A1_rows">'P1. Cost reflective tariffs'!$B$87:$B$96</definedName>
    <definedName name="dms_P0103A1_values">'P1. Cost reflective tariffs'!$D$87:$D$96</definedName>
    <definedName name="dms_P0103A2_rows">'P1. Cost reflective tariffs'!$B$98:$B$107</definedName>
    <definedName name="dms_P0103A2_values">'P1. Cost reflective tariffs'!$D$98:$D$107</definedName>
    <definedName name="dms_P0103B1_rows">'P1. Cost reflective tariffs'!$B$110:$B$119</definedName>
    <definedName name="dms_P0103B1_values">'P1. Cost reflective tariffs'!$D$110:$D$119</definedName>
    <definedName name="dms_P0103B2_rows">'P1. Cost reflective tariffs'!$B$121:$B$130</definedName>
    <definedName name="dms_P0103B2_values">'P1. Cost reflective tariffs'!$D$121:$D$130</definedName>
    <definedName name="dms_P0103C1_rows">'P1. Cost reflective tariffs'!$B$133:$B$142</definedName>
    <definedName name="dms_P0103C1_values">'P1. Cost reflective tariffs'!$D$133:$D$142</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3</definedName>
    <definedName name="dms_Selected_Source">'Business &amp; other details'!$AL$41</definedName>
    <definedName name="dms_Selected_Status">'Business &amp; other details'!$AL$45</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1</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5" uniqueCount="215">
  <si>
    <t>Vic</t>
  </si>
  <si>
    <t>United Energy</t>
  </si>
  <si>
    <t>Business &amp; other details</t>
  </si>
  <si>
    <t>Actual</t>
  </si>
  <si>
    <t>Public</t>
  </si>
  <si>
    <t>Consolidated</t>
  </si>
  <si>
    <t>Reporting</t>
  </si>
  <si>
    <t/>
  </si>
  <si>
    <t>43-45 Centreway</t>
  </si>
  <si>
    <t>MOUNT WAVERLEY</t>
  </si>
  <si>
    <t>PO Box 449</t>
  </si>
  <si>
    <t>REGULATORY REPORTING STATEMENT</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SUBMISSION DETAILS</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P1.1 - DISTRIBUTION CUSTOMER NUMBERS - BY METER TYPE</t>
  </si>
  <si>
    <t>P1.2 - DISTRIBUTION CUSTOMER NUMBERS - NON-COST REFLECTIVE TARIFFS - INTERVAL/SMART METERS</t>
  </si>
  <si>
    <t>Non-cost reflective tariff name</t>
  </si>
  <si>
    <t>1. COST REFLECTIVE</t>
  </si>
  <si>
    <t>2. NON-COST REFLECTIVE</t>
  </si>
  <si>
    <t>NMI COUNT at 31 DECEMBER</t>
  </si>
  <si>
    <r>
      <rPr>
        <sz val="10"/>
        <rFont val="Arial"/>
        <family val="2"/>
      </rPr>
      <t xml:space="preserve">
</t>
    </r>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Low voltage small 1 rate</t>
  </si>
  <si>
    <t>LVS1R</t>
  </si>
  <si>
    <t>Low voltage medium 1 rate</t>
  </si>
  <si>
    <t>LVM1R</t>
  </si>
  <si>
    <t>Low voltage small 2 rate</t>
  </si>
  <si>
    <t>LVS2R</t>
  </si>
  <si>
    <t>Low voltage KW 1 rate</t>
  </si>
  <si>
    <t>RESKW1R</t>
  </si>
  <si>
    <t>Time of Day</t>
  </si>
  <si>
    <t>TOD</t>
  </si>
  <si>
    <t>Time of Day 9pm off-peak</t>
  </si>
  <si>
    <t>TOD9</t>
  </si>
  <si>
    <t>Time of Day Flexible</t>
  </si>
  <si>
    <t>TODFLEX</t>
  </si>
  <si>
    <t>Winter Energy Tariff</t>
  </si>
  <si>
    <t>WET2STEP</t>
  </si>
  <si>
    <t>LVDED</t>
  </si>
  <si>
    <t>Low voltage large KVA time of use</t>
  </si>
  <si>
    <t>LVKVATOU</t>
  </si>
  <si>
    <t>Low voltage KW time of use</t>
  </si>
  <si>
    <t>LVKWTOU</t>
  </si>
  <si>
    <t>Low voltage KW time of use - HOT</t>
  </si>
  <si>
    <t>LVKWTOUH</t>
  </si>
  <si>
    <t>Low voltage large 2 rate</t>
  </si>
  <si>
    <t>LVL2R</t>
  </si>
  <si>
    <t>Low voltage medium 2 rate 5 day</t>
  </si>
  <si>
    <t>LVM2R5D</t>
  </si>
  <si>
    <t>Low voltage medium 2 rate 7 day</t>
  </si>
  <si>
    <t>LVM2R7D</t>
  </si>
  <si>
    <t>Low Voltage Medium kW 1 rate (Mandatory)</t>
  </si>
  <si>
    <t>LVMKW1R</t>
  </si>
  <si>
    <t>Low Voltage Medium kW Time of Use (Opt-in)</t>
  </si>
  <si>
    <t>LVMKWTOU</t>
  </si>
  <si>
    <t>Time of Use</t>
  </si>
  <si>
    <t>TOU</t>
  </si>
  <si>
    <t>Dedicated circuit (Non-residential)</t>
  </si>
  <si>
    <t>Low voltage large 1 rate</t>
  </si>
  <si>
    <t>LVL1R</t>
  </si>
  <si>
    <t>High voltage KVA time of use</t>
  </si>
  <si>
    <t>HVKVATOU</t>
  </si>
  <si>
    <t>Subtransmission KVA time of use</t>
  </si>
  <si>
    <t>SUBTKVATOU</t>
  </si>
  <si>
    <t>23/11/21</t>
  </si>
  <si>
    <t>04/04/2023 - #15,134,805 - Update to P1 cost reflective tariffs.
14/08/2023 - #15,240,295 - Update to P1 Customer number by meter type.</t>
  </si>
  <si>
    <t>NEW HISTORICAL DATA</t>
  </si>
  <si>
    <t>Electricity Distribution Network Service Provider</t>
  </si>
  <si>
    <t>Annual Reporting RIN</t>
  </si>
  <si>
    <t>This template is to be used by United Energy to fulfil its reporting obligations to the A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_-;[Red]\(#,##0\)_-;_-* &quot;-&quot;??_-;_-@_-"/>
    <numFmt numFmtId="165" formatCode="_-* #,##0_-;\-* #,##0_-;_-* &quot;-&quot;??_-;_-@_-"/>
    <numFmt numFmtId="168" formatCode="##\ ###\ ###\ ###\ ##0"/>
    <numFmt numFmtId="171" formatCode="_-&quot;$&quot;* #,##0_-;\-&quot;$&quot;* #,##0_-;_-&quot;$&quot;* &quot;-&quot;??_-;_-@_-"/>
    <numFmt numFmtId="172" formatCode="#,##0.000_ ;[Red]\-#,##0.000\ "/>
    <numFmt numFmtId="173" formatCode="_(* #,##0_);_(* \(#,##0\);_(* &quot;-&quot;_);_(@_)"/>
    <numFmt numFmtId="174" formatCode="0.0%"/>
    <numFmt numFmtId="175" formatCode="0.0000"/>
    <numFmt numFmtId="176" formatCode="#,##0.0"/>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0"/>
      <color rgb="FFFF0000"/>
      <name val="Arial"/>
      <family val="2"/>
    </font>
    <font>
      <sz val="11"/>
      <color rgb="FFFF0000"/>
      <name val="Arial"/>
      <family val="2"/>
    </font>
    <font>
      <b/>
      <sz val="11"/>
      <color rgb="FF00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s>
  <fills count="37">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FFFCC"/>
        <bgColor rgb="FFFFFFFF"/>
      </patternFill>
    </fill>
    <fill>
      <patternFill patternType="gray125">
        <fgColor theme="3" tint="0.39991454817346722"/>
        <bgColor indexed="65"/>
      </patternFill>
    </fill>
  </fills>
  <borders count="13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medium">
        <color indexed="64"/>
      </right>
      <top style="thin">
        <color theme="0" tint="-0.34998626667073579"/>
      </top>
      <bottom/>
      <diagonal/>
    </border>
  </borders>
  <cellStyleXfs count="30">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0" fontId="7" fillId="9" borderId="11" applyBorder="0" applyProtection="0">
      <alignment vertical="center"/>
    </xf>
    <xf numFmtId="164"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5"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164" fontId="8" fillId="13" borderId="25" applyFill="0" applyBorder="0">
      <alignment horizontal="right" indent="2"/>
      <protection locked="0"/>
    </xf>
    <xf numFmtId="0" fontId="4" fillId="2" borderId="0">
      <alignment vertical="center"/>
    </xf>
    <xf numFmtId="173" fontId="6" fillId="29" borderId="0" applyFont="0" applyBorder="0" applyAlignment="0">
      <alignment horizontal="right"/>
      <protection locked="0"/>
    </xf>
    <xf numFmtId="173" fontId="6" fillId="30" borderId="0" applyNumberFormat="0" applyFont="0" applyBorder="0" applyAlignment="0">
      <alignment horizontal="right"/>
    </xf>
    <xf numFmtId="0" fontId="53" fillId="0" borderId="0" applyNumberFormat="0" applyFill="0" applyBorder="0" applyAlignment="0" applyProtection="0">
      <alignment vertical="top"/>
      <protection locked="0"/>
    </xf>
    <xf numFmtId="9" fontId="6" fillId="0" borderId="0" applyFont="0" applyFill="0" applyBorder="0" applyAlignment="0" applyProtection="0"/>
    <xf numFmtId="165" fontId="7" fillId="25" borderId="16" applyBorder="0">
      <alignment horizontal="right" vertical="center"/>
    </xf>
    <xf numFmtId="9" fontId="6" fillId="21" borderId="88" applyBorder="0">
      <alignment horizontal="right" vertical="center" indent="1"/>
    </xf>
    <xf numFmtId="0" fontId="15" fillId="32" borderId="11" applyBorder="0">
      <alignment vertical="center"/>
    </xf>
    <xf numFmtId="0" fontId="1" fillId="0" borderId="0"/>
    <xf numFmtId="0" fontId="1" fillId="0" borderId="0"/>
    <xf numFmtId="0" fontId="6" fillId="0" borderId="0"/>
    <xf numFmtId="49" fontId="6" fillId="13" borderId="91" applyAlignment="0">
      <alignment horizontal="left" vertical="center" wrapText="1"/>
      <protection locked="0"/>
    </xf>
    <xf numFmtId="0" fontId="15" fillId="33" borderId="11" applyBorder="0">
      <alignment vertical="center"/>
    </xf>
    <xf numFmtId="0" fontId="58" fillId="2" borderId="0">
      <alignment vertical="center"/>
      <protection locked="0"/>
    </xf>
    <xf numFmtId="0" fontId="1" fillId="0" borderId="0"/>
  </cellStyleXfs>
  <cellXfs count="464">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7" fillId="9" borderId="0" xfId="6" applyBorder="1">
      <alignment vertical="center"/>
    </xf>
    <xf numFmtId="0" fontId="0" fillId="0" borderId="0" xfId="0" applyAlignment="1">
      <alignment vertical="center"/>
    </xf>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1" borderId="0" xfId="3" applyFill="1">
      <alignment vertical="center"/>
    </xf>
    <xf numFmtId="0" fontId="24" fillId="21" borderId="0" xfId="3" applyFont="1" applyFill="1">
      <alignment vertical="center"/>
    </xf>
    <xf numFmtId="0" fontId="4" fillId="21"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26" borderId="0" xfId="0" applyFont="1" applyFill="1" applyAlignment="1"/>
    <xf numFmtId="0" fontId="28" fillId="26" borderId="0" xfId="0" applyFont="1" applyFill="1" applyAlignment="1">
      <alignment vertical="top"/>
    </xf>
    <xf numFmtId="0" fontId="28" fillId="26" borderId="0" xfId="0" applyFont="1" applyFill="1" applyAlignment="1">
      <alignment horizontal="centerContinuous" vertical="top"/>
    </xf>
    <xf numFmtId="0" fontId="28" fillId="26" borderId="0" xfId="0" applyFont="1" applyFill="1" applyAlignment="1">
      <alignment horizontal="center" vertical="top"/>
    </xf>
    <xf numFmtId="0" fontId="0" fillId="26" borderId="0" xfId="0" applyFill="1"/>
    <xf numFmtId="0" fontId="0" fillId="26" borderId="0" xfId="0" applyFill="1" applyBorder="1"/>
    <xf numFmtId="0" fontId="8" fillId="7" borderId="0" xfId="0" applyFont="1" applyFill="1"/>
    <xf numFmtId="0" fontId="8" fillId="26" borderId="0" xfId="0" applyFont="1" applyFill="1"/>
    <xf numFmtId="0" fontId="8" fillId="26" borderId="0" xfId="0" applyFont="1" applyFill="1" applyBorder="1"/>
    <xf numFmtId="0" fontId="29" fillId="26" borderId="0" xfId="0" applyFont="1" applyFill="1" applyBorder="1" applyAlignment="1"/>
    <xf numFmtId="0" fontId="8" fillId="7" borderId="0" xfId="0" applyFont="1" applyFill="1" applyAlignment="1">
      <alignment vertical="center"/>
    </xf>
    <xf numFmtId="0" fontId="8" fillId="26" borderId="0" xfId="0" applyFont="1" applyFill="1" applyAlignment="1">
      <alignment vertical="center"/>
    </xf>
    <xf numFmtId="0" fontId="8" fillId="26"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26" borderId="0" xfId="0" applyFont="1" applyFill="1" applyAlignment="1">
      <alignment vertical="center"/>
    </xf>
    <xf numFmtId="0" fontId="30" fillId="26" borderId="0" xfId="0" applyFont="1" applyFill="1" applyBorder="1" applyAlignment="1">
      <alignment vertical="center"/>
    </xf>
    <xf numFmtId="0" fontId="15" fillId="26" borderId="0" xfId="0" applyFont="1" applyFill="1" applyBorder="1" applyAlignment="1"/>
    <xf numFmtId="0" fontId="15" fillId="26" borderId="0" xfId="0" applyFont="1" applyFill="1" applyAlignment="1"/>
    <xf numFmtId="0" fontId="15" fillId="26" borderId="0" xfId="0" applyFont="1" applyFill="1" applyBorder="1" applyAlignment="1">
      <alignment wrapText="1"/>
    </xf>
    <xf numFmtId="0" fontId="29" fillId="26" borderId="0" xfId="0" applyFont="1" applyFill="1" applyBorder="1" applyAlignment="1">
      <alignment horizontal="left"/>
    </xf>
    <xf numFmtId="0" fontId="15" fillId="26" borderId="0" xfId="0" applyFont="1" applyFill="1" applyAlignment="1">
      <alignment wrapText="1"/>
    </xf>
    <xf numFmtId="0" fontId="15" fillId="26" borderId="0" xfId="0" applyFont="1" applyFill="1" applyBorder="1" applyAlignment="1">
      <alignment horizontal="right"/>
    </xf>
    <xf numFmtId="0" fontId="8" fillId="26" borderId="0" xfId="0" applyFont="1" applyFill="1" applyAlignment="1">
      <alignment horizontal="left"/>
    </xf>
    <xf numFmtId="0" fontId="20" fillId="26" borderId="0" xfId="0" applyFont="1" applyFill="1" applyAlignment="1">
      <alignment horizontal="right"/>
    </xf>
    <xf numFmtId="0" fontId="15" fillId="26" borderId="0" xfId="0" applyFont="1" applyFill="1" applyAlignment="1">
      <alignment horizontal="right"/>
    </xf>
    <xf numFmtId="0" fontId="8" fillId="7" borderId="0" xfId="0" applyFont="1" applyFill="1" applyBorder="1" applyAlignment="1">
      <alignment vertical="top"/>
    </xf>
    <xf numFmtId="0" fontId="32" fillId="7" borderId="0" xfId="0" applyFont="1" applyFill="1" applyBorder="1" applyAlignment="1">
      <alignment vertical="top"/>
    </xf>
    <xf numFmtId="0" fontId="8" fillId="7" borderId="0" xfId="0" applyFont="1" applyFill="1" applyBorder="1"/>
    <xf numFmtId="0" fontId="28" fillId="7" borderId="0" xfId="0" applyFont="1" applyFill="1" applyAlignment="1">
      <alignment vertical="top"/>
    </xf>
    <xf numFmtId="0" fontId="8" fillId="7" borderId="0" xfId="0" applyFont="1" applyFill="1" applyAlignment="1">
      <alignment vertical="top"/>
    </xf>
    <xf numFmtId="0" fontId="8" fillId="26" borderId="0" xfId="0" applyFont="1" applyFill="1" applyBorder="1" applyAlignment="1">
      <alignment vertical="top"/>
    </xf>
    <xf numFmtId="0" fontId="8" fillId="26" borderId="0" xfId="0" applyFont="1" applyFill="1" applyAlignment="1">
      <alignment vertical="top"/>
    </xf>
    <xf numFmtId="0" fontId="33" fillId="26" borderId="0" xfId="0" applyFont="1" applyFill="1" applyBorder="1" applyAlignment="1">
      <alignment vertical="top"/>
    </xf>
    <xf numFmtId="0" fontId="22" fillId="26" borderId="0" xfId="0" applyFont="1" applyFill="1" applyBorder="1" applyAlignment="1">
      <alignment vertical="top"/>
    </xf>
    <xf numFmtId="0" fontId="22" fillId="26" borderId="0" xfId="0" applyFont="1" applyFill="1" applyAlignment="1">
      <alignment vertical="top"/>
    </xf>
    <xf numFmtId="0" fontId="29" fillId="26" borderId="0" xfId="0" applyFont="1" applyFill="1" applyAlignment="1">
      <alignment horizontal="right" vertical="center"/>
    </xf>
    <xf numFmtId="0" fontId="32" fillId="26" borderId="0" xfId="0" applyFont="1" applyFill="1" applyBorder="1" applyAlignment="1">
      <alignment vertical="top"/>
    </xf>
    <xf numFmtId="0" fontId="32" fillId="26" borderId="0" xfId="0" applyFont="1" applyFill="1" applyAlignment="1">
      <alignment vertical="top"/>
    </xf>
    <xf numFmtId="0" fontId="29" fillId="26" borderId="0" xfId="0" applyFont="1" applyFill="1" applyAlignment="1">
      <alignment vertical="top" wrapText="1"/>
    </xf>
    <xf numFmtId="0" fontId="29" fillId="26" borderId="0" xfId="0" applyFont="1" applyFill="1" applyBorder="1" applyAlignment="1">
      <alignment horizontal="right" vertical="center"/>
    </xf>
    <xf numFmtId="0" fontId="32" fillId="26" borderId="0" xfId="0" applyFont="1" applyFill="1" applyBorder="1"/>
    <xf numFmtId="0" fontId="32" fillId="26" borderId="0" xfId="0" applyFont="1" applyFill="1"/>
    <xf numFmtId="0" fontId="4" fillId="3" borderId="0" xfId="13">
      <alignment vertical="center"/>
    </xf>
    <xf numFmtId="0" fontId="6" fillId="0" borderId="0" xfId="0" applyFont="1" applyFill="1" applyAlignment="1" applyProtection="1">
      <alignment vertical="center" wrapText="1"/>
    </xf>
    <xf numFmtId="0" fontId="34"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1">
      <alignment horizontal="center" vertical="center" wrapText="1"/>
    </xf>
    <xf numFmtId="0" fontId="0" fillId="0" borderId="32" xfId="0" applyFill="1" applyBorder="1" applyProtection="1"/>
    <xf numFmtId="0" fontId="35" fillId="25" borderId="11" xfId="0" applyFont="1" applyFill="1" applyBorder="1" applyAlignment="1" applyProtection="1">
      <alignment vertical="center"/>
    </xf>
    <xf numFmtId="0" fontId="37" fillId="3" borderId="0" xfId="0" applyFont="1" applyFill="1" applyBorder="1" applyAlignment="1" applyProtection="1">
      <alignment horizontal="left" vertical="center"/>
    </xf>
    <xf numFmtId="0" fontId="38"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39"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5" fillId="7" borderId="56" xfId="0" applyFont="1" applyFill="1" applyBorder="1" applyAlignment="1" applyProtection="1">
      <alignment horizontal="left" indent="4"/>
    </xf>
    <xf numFmtId="0" fontId="25" fillId="7" borderId="57" xfId="0" applyFont="1" applyFill="1" applyBorder="1" applyAlignment="1" applyProtection="1">
      <alignment horizontal="left" indent="4"/>
    </xf>
    <xf numFmtId="164" fontId="8" fillId="13" borderId="19" xfId="14" applyFill="1" applyBorder="1">
      <alignment horizontal="right" indent="2"/>
      <protection locked="0"/>
    </xf>
    <xf numFmtId="0" fontId="25" fillId="7" borderId="58" xfId="0" applyFont="1" applyFill="1" applyBorder="1" applyAlignment="1" applyProtection="1">
      <alignment horizontal="left" vertical="center" indent="4"/>
    </xf>
    <xf numFmtId="0" fontId="25" fillId="7" borderId="59" xfId="0" applyFont="1" applyFill="1" applyBorder="1" applyAlignment="1" applyProtection="1">
      <alignment horizontal="left" vertical="center" indent="4"/>
    </xf>
    <xf numFmtId="164" fontId="8" fillId="13" borderId="30" xfId="14" applyFill="1" applyBorder="1">
      <alignment horizontal="right" indent="2"/>
      <protection locked="0"/>
    </xf>
    <xf numFmtId="0" fontId="25" fillId="7" borderId="60" xfId="0" applyFont="1" applyFill="1" applyBorder="1" applyAlignment="1" applyProtection="1">
      <alignment horizontal="left" vertical="center" indent="4"/>
    </xf>
    <xf numFmtId="0" fontId="25" fillId="7" borderId="62" xfId="0" applyFont="1" applyFill="1" applyBorder="1" applyAlignment="1" applyProtection="1">
      <alignment horizontal="left" vertical="center" indent="4"/>
    </xf>
    <xf numFmtId="0" fontId="25" fillId="7" borderId="63" xfId="0" applyFont="1" applyFill="1" applyBorder="1" applyAlignment="1" applyProtection="1">
      <alignment horizontal="left" vertical="center" indent="4"/>
    </xf>
    <xf numFmtId="164" fontId="8" fillId="13" borderId="33" xfId="14" applyFill="1" applyBorder="1">
      <alignment horizontal="right" indent="2"/>
      <protection locked="0"/>
    </xf>
    <xf numFmtId="0" fontId="0" fillId="7" borderId="0" xfId="0" applyFont="1" applyFill="1" applyProtection="1"/>
    <xf numFmtId="0" fontId="40" fillId="7" borderId="0" xfId="0" applyFont="1" applyFill="1" applyBorder="1" applyAlignment="1" applyProtection="1">
      <alignment horizontal="left" vertical="center" indent="3"/>
    </xf>
    <xf numFmtId="0" fontId="40"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2" applyBorder="1">
      <alignment horizontal="center" vertical="center" wrapText="1"/>
    </xf>
    <xf numFmtId="49" fontId="14" fillId="6" borderId="37" xfId="12" applyBorder="1">
      <alignment horizontal="center" vertical="center" wrapText="1"/>
    </xf>
    <xf numFmtId="0" fontId="25" fillId="7" borderId="27" xfId="0" applyFont="1" applyFill="1" applyBorder="1" applyAlignment="1" applyProtection="1">
      <alignment horizontal="left" vertical="center" indent="4"/>
    </xf>
    <xf numFmtId="49" fontId="14" fillId="6" borderId="19" xfId="12" applyBorder="1">
      <alignment horizontal="center" vertical="center" wrapText="1"/>
    </xf>
    <xf numFmtId="49" fontId="14" fillId="6" borderId="33" xfId="12" applyBorder="1">
      <alignment horizontal="center" vertical="center" wrapText="1"/>
    </xf>
    <xf numFmtId="0" fontId="25"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1" fillId="27" borderId="11" xfId="0" applyFont="1" applyFill="1" applyBorder="1" applyAlignment="1" applyProtection="1">
      <alignment horizontal="left" vertical="center"/>
    </xf>
    <xf numFmtId="0" fontId="41" fillId="27" borderId="16" xfId="0" applyFont="1" applyFill="1" applyBorder="1" applyAlignment="1" applyProtection="1">
      <alignment horizontal="left" vertical="center"/>
    </xf>
    <xf numFmtId="0" fontId="14" fillId="4" borderId="24" xfId="11" applyBorder="1">
      <alignment horizontal="center" vertical="center" wrapText="1"/>
    </xf>
    <xf numFmtId="0" fontId="14" fillId="4" borderId="22"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1" applyBorder="1">
      <alignment horizontal="center" vertical="center" wrapText="1"/>
    </xf>
    <xf numFmtId="0" fontId="6" fillId="7" borderId="1" xfId="0" applyFont="1" applyFill="1" applyBorder="1" applyAlignment="1" applyProtection="1"/>
    <xf numFmtId="0" fontId="6" fillId="7" borderId="64" xfId="0" applyFont="1" applyFill="1" applyBorder="1" applyAlignment="1" applyProtection="1">
      <alignment horizontal="left" indent="1"/>
    </xf>
    <xf numFmtId="164" fontId="12" fillId="12" borderId="22" xfId="7" applyBorder="1">
      <alignment horizontal="right"/>
      <protection locked="0"/>
    </xf>
    <xf numFmtId="0" fontId="6" fillId="7" borderId="65" xfId="0" applyFont="1" applyFill="1" applyBorder="1" applyAlignment="1" applyProtection="1">
      <alignment horizontal="left" indent="1"/>
    </xf>
    <xf numFmtId="164" fontId="12" fillId="12" borderId="23" xfId="7" applyBorder="1">
      <alignment horizontal="right"/>
      <protection locked="0"/>
    </xf>
    <xf numFmtId="0" fontId="6" fillId="7" borderId="52" xfId="0" applyFont="1" applyFill="1" applyBorder="1" applyAlignment="1" applyProtection="1"/>
    <xf numFmtId="0" fontId="6" fillId="7" borderId="66" xfId="0" applyFont="1" applyFill="1" applyBorder="1" applyAlignment="1" applyProtection="1">
      <alignment horizontal="left" indent="1"/>
    </xf>
    <xf numFmtId="164" fontId="12" fillId="12" borderId="67" xfId="7" applyBorder="1">
      <alignment horizontal="right"/>
      <protection locked="0"/>
    </xf>
    <xf numFmtId="0" fontId="6" fillId="7" borderId="68" xfId="0" applyFont="1" applyFill="1" applyBorder="1" applyAlignment="1" applyProtection="1">
      <alignment horizontal="left" indent="1"/>
    </xf>
    <xf numFmtId="164" fontId="12" fillId="28" borderId="22" xfId="7" applyFill="1" applyBorder="1">
      <alignment horizontal="right"/>
      <protection locked="0"/>
    </xf>
    <xf numFmtId="164" fontId="12" fillId="28" borderId="23" xfId="7" applyFill="1" applyBorder="1">
      <alignment horizontal="right"/>
      <protection locked="0"/>
    </xf>
    <xf numFmtId="164" fontId="12" fillId="28" borderId="67" xfId="7" applyFill="1" applyBorder="1">
      <alignment horizontal="right"/>
      <protection locked="0"/>
    </xf>
    <xf numFmtId="0" fontId="6" fillId="7" borderId="2" xfId="0" applyFont="1" applyFill="1" applyBorder="1" applyAlignment="1" applyProtection="1"/>
    <xf numFmtId="0" fontId="6" fillId="7" borderId="42" xfId="0" applyFont="1" applyFill="1" applyBorder="1" applyAlignment="1" applyProtection="1">
      <alignment horizontal="left" indent="1"/>
    </xf>
    <xf numFmtId="164" fontId="12" fillId="28" borderId="10" xfId="7"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4" fontId="12" fillId="12" borderId="49" xfId="7" applyBorder="1">
      <alignment horizontal="right"/>
      <protection locked="0"/>
    </xf>
    <xf numFmtId="0" fontId="19" fillId="0" borderId="69" xfId="0" applyFont="1" applyFill="1" applyBorder="1" applyAlignment="1" applyProtection="1">
      <alignment horizontal="left" vertical="center" indent="2"/>
    </xf>
    <xf numFmtId="0" fontId="6" fillId="0" borderId="70" xfId="8" applyBorder="1">
      <alignment horizontal="left" vertical="center" wrapText="1" indent="1"/>
    </xf>
    <xf numFmtId="0" fontId="42" fillId="0" borderId="0" xfId="0" applyFont="1" applyFill="1" applyBorder="1" applyProtection="1"/>
    <xf numFmtId="164" fontId="12" fillId="12" borderId="29" xfId="7" applyBorder="1">
      <alignment horizontal="right"/>
      <protection locked="0"/>
    </xf>
    <xf numFmtId="0" fontId="19" fillId="0" borderId="71" xfId="0" applyFont="1" applyFill="1" applyBorder="1" applyAlignment="1" applyProtection="1">
      <alignment horizontal="left" vertical="center" indent="2"/>
    </xf>
    <xf numFmtId="0" fontId="6" fillId="0" borderId="14" xfId="8" applyBorder="1">
      <alignment horizontal="left" vertical="center" wrapText="1" indent="1"/>
    </xf>
    <xf numFmtId="0" fontId="19" fillId="23" borderId="72" xfId="0" applyFont="1" applyFill="1" applyBorder="1" applyAlignment="1" applyProtection="1">
      <alignment horizontal="left" vertical="center" indent="2"/>
    </xf>
    <xf numFmtId="164" fontId="12" fillId="12" borderId="24" xfId="7" applyBorder="1">
      <alignment horizontal="right"/>
      <protection locked="0"/>
    </xf>
    <xf numFmtId="0" fontId="42"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2" fillId="0" borderId="0" xfId="0" applyFont="1" applyFill="1" applyBorder="1" applyAlignment="1" applyProtection="1">
      <alignment vertical="center" wrapText="1"/>
    </xf>
    <xf numFmtId="0" fontId="0" fillId="0" borderId="0" xfId="0" applyFill="1" applyProtection="1"/>
    <xf numFmtId="0" fontId="42" fillId="0" borderId="0" xfId="0" applyFont="1" applyFill="1" applyBorder="1" applyProtection="1">
      <protection locked="0"/>
    </xf>
    <xf numFmtId="172" fontId="21" fillId="0" borderId="0" xfId="0" applyNumberFormat="1" applyFont="1" applyFill="1" applyBorder="1" applyAlignment="1" applyProtection="1">
      <alignment horizontal="center"/>
    </xf>
    <xf numFmtId="172" fontId="0" fillId="0" borderId="0" xfId="0" applyNumberFormat="1" applyFill="1" applyBorder="1" applyProtection="1"/>
    <xf numFmtId="0" fontId="19" fillId="0" borderId="69"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71" xfId="0" applyFont="1" applyFill="1" applyBorder="1" applyAlignment="1" applyProtection="1">
      <alignment horizontal="left" vertical="top" wrapText="1" indent="2"/>
    </xf>
    <xf numFmtId="0" fontId="6" fillId="0" borderId="73" xfId="8" applyBorder="1">
      <alignment horizontal="left" vertical="center" wrapText="1" indent="1"/>
    </xf>
    <xf numFmtId="0" fontId="29" fillId="0" borderId="0" xfId="0" applyFont="1" applyFill="1" applyBorder="1" applyProtection="1"/>
    <xf numFmtId="0" fontId="42" fillId="0" borderId="0" xfId="0" applyFont="1" applyFill="1" applyAlignment="1" applyProtection="1">
      <alignment vertical="center" wrapText="1"/>
    </xf>
    <xf numFmtId="0" fontId="4" fillId="2" borderId="0" xfId="15">
      <alignment vertical="center"/>
    </xf>
    <xf numFmtId="0" fontId="0" fillId="0" borderId="0" xfId="0"/>
    <xf numFmtId="0" fontId="25" fillId="7" borderId="64" xfId="0" applyFont="1" applyFill="1" applyBorder="1" applyAlignment="1" applyProtection="1">
      <alignment horizontal="left" indent="4"/>
    </xf>
    <xf numFmtId="0" fontId="25" fillId="7" borderId="25" xfId="0" applyFont="1" applyFill="1" applyBorder="1" applyAlignment="1" applyProtection="1">
      <alignment horizontal="left" indent="4"/>
    </xf>
    <xf numFmtId="0" fontId="25" fillId="7" borderId="65" xfId="0" applyFont="1" applyFill="1" applyBorder="1" applyAlignment="1" applyProtection="1">
      <alignment horizontal="left" vertical="center" indent="4"/>
    </xf>
    <xf numFmtId="0" fontId="25" fillId="7" borderId="74" xfId="0" applyFont="1" applyFill="1" applyBorder="1" applyAlignment="1" applyProtection="1">
      <alignment horizontal="left" vertical="center" indent="4"/>
    </xf>
    <xf numFmtId="0" fontId="25" fillId="7" borderId="42"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3" fillId="0" borderId="0" xfId="0" applyFont="1" applyFill="1" applyAlignment="1" applyProtection="1">
      <alignment vertical="center"/>
      <protection locked="0"/>
    </xf>
    <xf numFmtId="0" fontId="43" fillId="0" borderId="0" xfId="0" applyFont="1" applyFill="1" applyAlignment="1" applyProtection="1">
      <alignment horizontal="center" vertical="center"/>
      <protection locked="0"/>
    </xf>
    <xf numFmtId="0" fontId="0" fillId="0" borderId="0" xfId="0" applyFill="1" applyProtection="1">
      <protection locked="0"/>
    </xf>
    <xf numFmtId="0" fontId="45" fillId="2" borderId="11" xfId="0" applyFont="1" applyFill="1" applyBorder="1" applyAlignment="1">
      <alignment horizontal="right" vertical="center" indent="2"/>
    </xf>
    <xf numFmtId="0" fontId="0" fillId="0" borderId="0" xfId="0" applyFill="1"/>
    <xf numFmtId="0" fontId="46" fillId="0" borderId="39" xfId="0" applyFont="1" applyFill="1" applyBorder="1" applyAlignment="1" applyProtection="1">
      <alignment vertical="top" wrapText="1"/>
    </xf>
    <xf numFmtId="0" fontId="6" fillId="0" borderId="0" xfId="0" quotePrefix="1" applyFont="1" applyFill="1" applyAlignment="1">
      <alignment vertical="center"/>
    </xf>
    <xf numFmtId="0" fontId="25" fillId="7" borderId="32" xfId="0" quotePrefix="1" applyFont="1" applyFill="1" applyBorder="1" applyAlignment="1" applyProtection="1">
      <alignment horizontal="left" vertical="top" wrapText="1" indent="1"/>
    </xf>
    <xf numFmtId="0" fontId="6" fillId="7" borderId="45" xfId="0" applyFont="1" applyFill="1" applyBorder="1" applyAlignment="1">
      <alignment vertical="center"/>
    </xf>
    <xf numFmtId="173" fontId="25" fillId="13" borderId="78" xfId="16" applyFont="1" applyFill="1" applyBorder="1" applyAlignment="1">
      <alignment horizontal="left" vertical="center" indent="2"/>
      <protection locked="0"/>
    </xf>
    <xf numFmtId="0" fontId="0" fillId="7" borderId="32" xfId="0" applyFill="1" applyBorder="1"/>
    <xf numFmtId="173" fontId="25" fillId="5" borderId="31" xfId="16" applyFont="1" applyFill="1" applyBorder="1" applyAlignment="1">
      <alignment horizontal="left" vertical="center" indent="2"/>
      <protection locked="0"/>
    </xf>
    <xf numFmtId="173" fontId="25" fillId="22" borderId="31" xfId="16" applyFont="1" applyFill="1" applyBorder="1" applyAlignment="1">
      <alignment horizontal="left" vertical="center" indent="2"/>
      <protection locked="0"/>
    </xf>
    <xf numFmtId="173" fontId="25" fillId="21" borderId="79" xfId="17" applyFont="1" applyFill="1" applyBorder="1" applyAlignment="1">
      <alignment horizontal="left" vertical="center" indent="2"/>
    </xf>
    <xf numFmtId="2" fontId="17" fillId="0" borderId="48" xfId="0" applyNumberFormat="1" applyFont="1" applyFill="1" applyBorder="1" applyAlignment="1" applyProtection="1">
      <alignment horizontal="center" vertical="center" wrapText="1"/>
    </xf>
    <xf numFmtId="0" fontId="6" fillId="7" borderId="76"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2" applyBorder="1">
      <alignment horizontal="center" vertical="center" wrapText="1"/>
    </xf>
    <xf numFmtId="49" fontId="14" fillId="6" borderId="10" xfId="12" applyBorder="1">
      <alignment horizontal="center" vertical="center" wrapText="1"/>
    </xf>
    <xf numFmtId="49" fontId="6" fillId="13" borderId="51" xfId="9" applyBorder="1" applyAlignment="1">
      <alignment horizontal="left" vertical="top" wrapText="1"/>
      <protection locked="0"/>
    </xf>
    <xf numFmtId="49" fontId="6" fillId="13" borderId="51" xfId="9" applyBorder="1" applyAlignment="1">
      <alignment horizontal="center" vertical="top"/>
      <protection locked="0"/>
    </xf>
    <xf numFmtId="49" fontId="6" fillId="13" borderId="9" xfId="9" applyBorder="1" applyAlignment="1">
      <alignment horizontal="center" vertical="top"/>
      <protection locked="0"/>
    </xf>
    <xf numFmtId="164" fontId="12" fillId="12" borderId="80" xfId="7" applyBorder="1">
      <alignment horizontal="right"/>
      <protection locked="0"/>
    </xf>
    <xf numFmtId="164" fontId="12" fillId="12" borderId="81" xfId="7" applyBorder="1">
      <alignment horizontal="right"/>
      <protection locked="0"/>
    </xf>
    <xf numFmtId="164" fontId="12" fillId="12" borderId="82"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4" fillId="0" borderId="0" xfId="0" applyFont="1"/>
    <xf numFmtId="0" fontId="54" fillId="0" borderId="5" xfId="0" applyFont="1" applyBorder="1"/>
    <xf numFmtId="0" fontId="54" fillId="0" borderId="7" xfId="0" applyFont="1" applyBorder="1"/>
    <xf numFmtId="0" fontId="54" fillId="0" borderId="39" xfId="0" applyFont="1" applyBorder="1"/>
    <xf numFmtId="0" fontId="54" fillId="0" borderId="1" xfId="0" applyFont="1" applyBorder="1"/>
    <xf numFmtId="0" fontId="54" fillId="0" borderId="32" xfId="0" applyFont="1" applyBorder="1"/>
    <xf numFmtId="0" fontId="54" fillId="0" borderId="0" xfId="0" applyFont="1" applyBorder="1"/>
    <xf numFmtId="0" fontId="54" fillId="0" borderId="1" xfId="0" applyFont="1" applyBorder="1" applyAlignment="1">
      <alignment vertical="center"/>
    </xf>
    <xf numFmtId="0" fontId="54" fillId="0" borderId="32" xfId="0" applyFont="1" applyBorder="1" applyAlignment="1">
      <alignment vertical="center"/>
    </xf>
    <xf numFmtId="0" fontId="0" fillId="0" borderId="0" xfId="0" applyAlignment="1">
      <alignment horizontal="right" indent="2"/>
    </xf>
    <xf numFmtId="0" fontId="54" fillId="0" borderId="2" xfId="0" applyFont="1" applyBorder="1"/>
    <xf numFmtId="0" fontId="54" fillId="0" borderId="3" xfId="0" applyFont="1" applyBorder="1"/>
    <xf numFmtId="0" fontId="54" fillId="0" borderId="4" xfId="0" applyFont="1" applyBorder="1"/>
    <xf numFmtId="0" fontId="57" fillId="0" borderId="32" xfId="0" applyFont="1" applyBorder="1"/>
    <xf numFmtId="0" fontId="0" fillId="0" borderId="0" xfId="0"/>
    <xf numFmtId="0" fontId="25" fillId="7" borderId="83" xfId="0" applyFont="1" applyFill="1" applyBorder="1" applyAlignment="1" applyProtection="1">
      <alignment horizontal="left" vertical="center" indent="4"/>
    </xf>
    <xf numFmtId="0" fontId="25" fillId="7" borderId="84" xfId="0" applyFont="1" applyFill="1" applyBorder="1" applyAlignment="1" applyProtection="1">
      <alignment horizontal="left" vertical="center" indent="4"/>
    </xf>
    <xf numFmtId="0" fontId="25" fillId="7" borderId="38" xfId="0" applyFont="1" applyFill="1" applyBorder="1" applyAlignment="1" applyProtection="1">
      <alignment horizontal="left" vertical="center" indent="4"/>
    </xf>
    <xf numFmtId="0" fontId="0" fillId="0" borderId="0" xfId="0"/>
    <xf numFmtId="0" fontId="0" fillId="0" borderId="0" xfId="0"/>
    <xf numFmtId="9" fontId="7" fillId="25" borderId="85" xfId="19" applyFont="1" applyFill="1" applyBorder="1" applyAlignment="1">
      <alignment horizontal="right" vertical="center"/>
    </xf>
    <xf numFmtId="165" fontId="7" fillId="25" borderId="86" xfId="20" applyBorder="1">
      <alignment horizontal="right" vertical="center"/>
    </xf>
    <xf numFmtId="165" fontId="7" fillId="25" borderId="87" xfId="20" applyBorder="1">
      <alignment horizontal="right" vertical="center"/>
    </xf>
    <xf numFmtId="174" fontId="6" fillId="21" borderId="89" xfId="21" applyNumberFormat="1" applyBorder="1">
      <alignment horizontal="right" vertical="center" indent="1"/>
    </xf>
    <xf numFmtId="164" fontId="12" fillId="12" borderId="90" xfId="7" applyBorder="1">
      <alignment horizontal="right"/>
      <protection locked="0"/>
    </xf>
    <xf numFmtId="174" fontId="6" fillId="21" borderId="92" xfId="21" applyNumberFormat="1" applyBorder="1">
      <alignment horizontal="right" vertical="center" indent="1"/>
    </xf>
    <xf numFmtId="164" fontId="12" fillId="12" borderId="91" xfId="7" applyBorder="1">
      <alignment horizontal="right"/>
      <protection locked="0"/>
    </xf>
    <xf numFmtId="174" fontId="6" fillId="21" borderId="93" xfId="21" applyNumberFormat="1" applyBorder="1">
      <alignment horizontal="right" vertical="center" indent="1"/>
    </xf>
    <xf numFmtId="164" fontId="12" fillId="12" borderId="88" xfId="7" applyBorder="1">
      <alignment horizontal="right"/>
      <protection locked="0"/>
    </xf>
    <xf numFmtId="175" fontId="60" fillId="0" borderId="3" xfId="0" applyNumberFormat="1" applyFont="1" applyBorder="1" applyAlignment="1">
      <alignment horizontal="center" wrapText="1"/>
    </xf>
    <xf numFmtId="49" fontId="7" fillId="16" borderId="94" xfId="0" applyNumberFormat="1" applyFont="1" applyFill="1" applyBorder="1" applyAlignment="1">
      <alignment horizontal="center" vertical="center" wrapText="1"/>
    </xf>
    <xf numFmtId="175" fontId="7" fillId="16" borderId="95" xfId="0" applyNumberFormat="1" applyFont="1" applyFill="1" applyBorder="1" applyAlignment="1">
      <alignment horizontal="center" vertical="center" wrapText="1"/>
    </xf>
    <xf numFmtId="49" fontId="7" fillId="4" borderId="96" xfId="0" applyNumberFormat="1" applyFont="1" applyFill="1" applyBorder="1" applyAlignment="1">
      <alignment horizontal="center" vertical="center" wrapText="1"/>
    </xf>
    <xf numFmtId="175" fontId="7" fillId="16" borderId="36" xfId="0" applyNumberFormat="1" applyFont="1" applyFill="1" applyBorder="1" applyAlignment="1">
      <alignment horizontal="center" vertical="center" wrapText="1"/>
    </xf>
    <xf numFmtId="175" fontId="7" fillId="0" borderId="7" xfId="0" applyNumberFormat="1" applyFont="1" applyBorder="1" applyAlignment="1">
      <alignment vertical="center" wrapText="1"/>
    </xf>
    <xf numFmtId="0" fontId="15" fillId="32" borderId="16" xfId="22" applyBorder="1">
      <alignment vertical="center"/>
    </xf>
    <xf numFmtId="0" fontId="15" fillId="32" borderId="11" xfId="22" applyBorder="1">
      <alignment vertical="center"/>
    </xf>
    <xf numFmtId="0" fontId="6" fillId="0" borderId="0" xfId="0" applyFont="1" applyAlignment="1">
      <alignment vertical="center"/>
    </xf>
    <xf numFmtId="0" fontId="57" fillId="0" borderId="0" xfId="0" applyFont="1" applyBorder="1"/>
    <xf numFmtId="0" fontId="62" fillId="16" borderId="0" xfId="18" quotePrefix="1" applyFont="1" applyFill="1" applyBorder="1" applyAlignment="1" applyProtection="1">
      <alignment vertical="center"/>
    </xf>
    <xf numFmtId="0" fontId="63" fillId="0" borderId="0" xfId="0" applyFont="1"/>
    <xf numFmtId="49" fontId="6" fillId="13" borderId="19" xfId="9" applyBorder="1" applyAlignment="1">
      <alignment horizontal="left" vertical="center" wrapText="1" indent="1"/>
      <protection locked="0"/>
    </xf>
    <xf numFmtId="49" fontId="6" fillId="13" borderId="30" xfId="9" applyBorder="1" applyAlignment="1">
      <alignment horizontal="left" vertical="center" wrapText="1" indent="1"/>
      <protection locked="0"/>
    </xf>
    <xf numFmtId="49" fontId="6" fillId="13" borderId="33" xfId="9" applyBorder="1" applyAlignment="1">
      <alignment horizontal="left" vertical="center" wrapText="1" indent="1"/>
      <protection locked="0"/>
    </xf>
    <xf numFmtId="0" fontId="64" fillId="26" borderId="0" xfId="0" applyFont="1" applyFill="1" applyAlignment="1">
      <alignment vertical="top"/>
    </xf>
    <xf numFmtId="0" fontId="56" fillId="4" borderId="0" xfId="0" applyFont="1" applyFill="1" applyBorder="1" applyAlignment="1">
      <alignment horizontal="right" vertical="center" indent="2"/>
    </xf>
    <xf numFmtId="0" fontId="62" fillId="4" borderId="0" xfId="18" quotePrefix="1" applyFont="1" applyFill="1" applyBorder="1" applyAlignment="1" applyProtection="1">
      <alignment vertical="center"/>
    </xf>
    <xf numFmtId="0" fontId="57" fillId="0" borderId="0" xfId="0" applyFont="1" applyBorder="1" applyAlignment="1">
      <alignment vertical="center"/>
    </xf>
    <xf numFmtId="0" fontId="63" fillId="0" borderId="0" xfId="0" applyFont="1" applyAlignment="1">
      <alignment vertical="center"/>
    </xf>
    <xf numFmtId="0" fontId="57" fillId="0" borderId="1" xfId="0" applyFont="1" applyBorder="1" applyAlignment="1">
      <alignment vertical="center"/>
    </xf>
    <xf numFmtId="0" fontId="59" fillId="31" borderId="0" xfId="18" quotePrefix="1" applyFont="1" applyFill="1" applyBorder="1" applyAlignment="1" applyProtection="1">
      <alignment vertical="center"/>
    </xf>
    <xf numFmtId="0" fontId="57" fillId="0" borderId="32" xfId="0" applyFont="1" applyBorder="1" applyAlignment="1">
      <alignment vertical="center"/>
    </xf>
    <xf numFmtId="0" fontId="0" fillId="0" borderId="0" xfId="0" applyAlignment="1">
      <alignment horizontal="right" vertical="center" indent="2"/>
    </xf>
    <xf numFmtId="0" fontId="58" fillId="31" borderId="0" xfId="0" applyFont="1" applyFill="1" applyBorder="1" applyAlignment="1">
      <alignment horizontal="right" vertical="center" indent="2"/>
    </xf>
    <xf numFmtId="0" fontId="61" fillId="16" borderId="0" xfId="0" applyFont="1" applyFill="1" applyBorder="1" applyAlignment="1">
      <alignment horizontal="right" vertical="center" indent="2"/>
    </xf>
    <xf numFmtId="0" fontId="61" fillId="21" borderId="0" xfId="0" applyFont="1" applyFill="1" applyBorder="1" applyAlignment="1">
      <alignment horizontal="right" vertical="center" indent="2"/>
    </xf>
    <xf numFmtId="0" fontId="0" fillId="0" borderId="0" xfId="0" applyProtection="1">
      <protection locked="0"/>
    </xf>
    <xf numFmtId="0" fontId="65" fillId="21" borderId="0" xfId="18" quotePrefix="1" applyFont="1" applyFill="1" applyBorder="1" applyAlignment="1" applyProtection="1">
      <alignment vertical="center"/>
    </xf>
    <xf numFmtId="0" fontId="0" fillId="0" borderId="0" xfId="0"/>
    <xf numFmtId="0" fontId="66" fillId="24" borderId="0" xfId="0" applyFont="1" applyFill="1" applyBorder="1" applyAlignment="1">
      <alignment horizontal="right" vertical="center" indent="2"/>
    </xf>
    <xf numFmtId="0" fontId="62" fillId="24" borderId="0" xfId="18" quotePrefix="1" applyFont="1" applyFill="1" applyBorder="1" applyAlignment="1" applyProtection="1">
      <alignment vertical="center"/>
    </xf>
    <xf numFmtId="0" fontId="1" fillId="0" borderId="0" xfId="23"/>
    <xf numFmtId="0" fontId="17" fillId="0" borderId="0" xfId="24" applyFont="1" applyFill="1" applyBorder="1" applyAlignment="1" applyProtection="1">
      <alignment horizontal="left" vertical="center" wrapText="1" indent="1"/>
    </xf>
    <xf numFmtId="0" fontId="6" fillId="0" borderId="0" xfId="25"/>
    <xf numFmtId="164" fontId="12" fillId="12" borderId="35" xfId="7" applyBorder="1">
      <alignment horizontal="right"/>
      <protection locked="0"/>
    </xf>
    <xf numFmtId="49" fontId="6" fillId="13" borderId="35" xfId="26" applyBorder="1" applyAlignment="1">
      <alignment horizontal="left" vertical="center" wrapText="1" indent="1"/>
      <protection locked="0"/>
    </xf>
    <xf numFmtId="49" fontId="6" fillId="13" borderId="18" xfId="26" applyBorder="1" applyAlignment="1">
      <alignment horizontal="left" vertical="center" wrapText="1" indent="1"/>
      <protection locked="0"/>
    </xf>
    <xf numFmtId="0" fontId="7" fillId="9" borderId="32" xfId="6" applyBorder="1">
      <alignment vertical="center"/>
    </xf>
    <xf numFmtId="0" fontId="20" fillId="33" borderId="32" xfId="27" applyFont="1" applyBorder="1" applyAlignment="1">
      <alignment vertical="center"/>
    </xf>
    <xf numFmtId="0" fontId="20" fillId="33" borderId="0" xfId="27" applyFont="1" applyBorder="1" applyAlignment="1">
      <alignment vertical="center"/>
    </xf>
    <xf numFmtId="0" fontId="20" fillId="33" borderId="39" xfId="27" applyFont="1" applyBorder="1" applyAlignment="1">
      <alignment vertical="center"/>
    </xf>
    <xf numFmtId="0" fontId="20" fillId="33" borderId="7" xfId="27" applyFont="1" applyBorder="1" applyAlignment="1">
      <alignment vertical="center"/>
    </xf>
    <xf numFmtId="0" fontId="7" fillId="4" borderId="62" xfId="25" applyFont="1" applyFill="1" applyBorder="1" applyAlignment="1">
      <alignment horizontal="center" vertical="center" wrapText="1"/>
    </xf>
    <xf numFmtId="0" fontId="60" fillId="0" borderId="0" xfId="25" applyFont="1" applyBorder="1" applyAlignment="1">
      <alignment horizontal="center" wrapText="1"/>
    </xf>
    <xf numFmtId="0" fontId="6" fillId="0" borderId="39" xfId="25" applyBorder="1"/>
    <xf numFmtId="0" fontId="6" fillId="0" borderId="7" xfId="25" applyBorder="1"/>
    <xf numFmtId="0" fontId="7" fillId="4" borderId="56" xfId="25" applyFont="1" applyFill="1" applyBorder="1" applyAlignment="1">
      <alignment horizontal="center" vertical="center" wrapText="1"/>
    </xf>
    <xf numFmtId="0" fontId="6" fillId="0" borderId="0" xfId="25" applyBorder="1"/>
    <xf numFmtId="0" fontId="58" fillId="2" borderId="0" xfId="28" applyFill="1" applyBorder="1" applyAlignment="1">
      <alignment vertical="center"/>
      <protection locked="0"/>
    </xf>
    <xf numFmtId="0" fontId="58" fillId="2" borderId="45" xfId="28" applyFill="1" applyBorder="1" applyAlignment="1">
      <alignment vertical="center"/>
      <protection locked="0"/>
    </xf>
    <xf numFmtId="164" fontId="12" fillId="12" borderId="34" xfId="7" applyBorder="1">
      <alignment horizontal="right"/>
      <protection locked="0"/>
    </xf>
    <xf numFmtId="49" fontId="6" fillId="13" borderId="34" xfId="26" applyBorder="1" applyAlignment="1">
      <alignment horizontal="left" vertical="center" wrapText="1" indent="1"/>
      <protection locked="0"/>
    </xf>
    <xf numFmtId="49" fontId="6" fillId="13" borderId="33" xfId="26" applyBorder="1" applyAlignment="1">
      <alignment horizontal="left" vertical="center" wrapText="1" indent="1"/>
      <protection locked="0"/>
    </xf>
    <xf numFmtId="164" fontId="12" fillId="12" borderId="15" xfId="7" applyBorder="1">
      <alignment horizontal="right"/>
      <protection locked="0"/>
    </xf>
    <xf numFmtId="49" fontId="6" fillId="13" borderId="15" xfId="26" applyBorder="1" applyAlignment="1">
      <alignment horizontal="left" vertical="center" wrapText="1" indent="1"/>
      <protection locked="0"/>
    </xf>
    <xf numFmtId="49" fontId="6" fillId="13" borderId="30" xfId="26" applyBorder="1" applyAlignment="1">
      <alignment horizontal="left" vertical="center" wrapText="1" indent="1"/>
      <protection locked="0"/>
    </xf>
    <xf numFmtId="0" fontId="20" fillId="33" borderId="1" xfId="27" applyFont="1" applyBorder="1" applyAlignment="1">
      <alignment vertical="center"/>
    </xf>
    <xf numFmtId="164" fontId="12" fillId="12" borderId="107" xfId="7" applyBorder="1">
      <alignment horizontal="right"/>
      <protection locked="0"/>
    </xf>
    <xf numFmtId="49" fontId="6" fillId="13" borderId="107" xfId="26" applyBorder="1" applyAlignment="1">
      <alignment horizontal="left" vertical="center" wrapText="1" indent="1"/>
      <protection locked="0"/>
    </xf>
    <xf numFmtId="49" fontId="6" fillId="13" borderId="108" xfId="26" applyBorder="1" applyAlignment="1">
      <alignment horizontal="left" vertical="center" wrapText="1" indent="1"/>
      <protection locked="0"/>
    </xf>
    <xf numFmtId="0" fontId="20" fillId="33" borderId="5" xfId="27" applyFont="1" applyBorder="1" applyAlignment="1">
      <alignment vertical="center"/>
    </xf>
    <xf numFmtId="0" fontId="6" fillId="0" borderId="32" xfId="25" applyBorder="1"/>
    <xf numFmtId="0" fontId="58" fillId="2" borderId="1" xfId="28" applyFill="1" applyBorder="1" applyAlignment="1">
      <alignment vertical="center"/>
      <protection locked="0"/>
    </xf>
    <xf numFmtId="176" fontId="17" fillId="0" borderId="0" xfId="29" applyNumberFormat="1" applyFont="1" applyFill="1" applyBorder="1" applyAlignment="1" applyProtection="1">
      <alignment horizontal="right" vertical="center" wrapText="1"/>
      <protection locked="0"/>
    </xf>
    <xf numFmtId="0" fontId="67" fillId="0" borderId="0" xfId="24" applyFont="1" applyFill="1" applyBorder="1" applyAlignment="1" applyProtection="1">
      <alignment horizontal="left" vertical="center"/>
    </xf>
    <xf numFmtId="164" fontId="12" fillId="12" borderId="109" xfId="7" applyBorder="1">
      <alignment horizontal="right"/>
      <protection locked="0"/>
    </xf>
    <xf numFmtId="164" fontId="12" fillId="12" borderId="112" xfId="7" applyBorder="1">
      <alignment horizontal="right"/>
      <protection locked="0"/>
    </xf>
    <xf numFmtId="0" fontId="6" fillId="0" borderId="0" xfId="25" applyFont="1" applyAlignment="1">
      <alignment vertical="center"/>
    </xf>
    <xf numFmtId="0" fontId="25" fillId="0" borderId="0" xfId="25" applyFont="1" applyAlignment="1">
      <alignment vertical="center"/>
    </xf>
    <xf numFmtId="0" fontId="1" fillId="0" borderId="0" xfId="23" applyFill="1"/>
    <xf numFmtId="0" fontId="68" fillId="0" borderId="0" xfId="25" applyFont="1" applyFill="1" applyBorder="1" applyAlignment="1" applyProtection="1">
      <alignment vertical="center"/>
      <protection locked="0"/>
    </xf>
    <xf numFmtId="0" fontId="6" fillId="0" borderId="0" xfId="23" applyFont="1" applyAlignment="1">
      <alignment vertical="center"/>
    </xf>
    <xf numFmtId="0" fontId="68" fillId="0" borderId="7" xfId="25" applyFont="1" applyFill="1" applyBorder="1" applyAlignment="1" applyProtection="1">
      <alignment vertical="center"/>
      <protection locked="0"/>
    </xf>
    <xf numFmtId="0" fontId="61" fillId="20" borderId="0" xfId="0" applyFont="1" applyFill="1" applyBorder="1" applyAlignment="1">
      <alignment horizontal="right" vertical="center" indent="2"/>
    </xf>
    <xf numFmtId="0" fontId="62" fillId="20" borderId="0" xfId="18" quotePrefix="1" applyFont="1" applyFill="1" applyBorder="1" applyAlignment="1" applyProtection="1">
      <alignment vertical="center"/>
    </xf>
    <xf numFmtId="0" fontId="7" fillId="4" borderId="127" xfId="0" applyFont="1" applyFill="1" applyBorder="1" applyAlignment="1">
      <alignment horizontal="center" vertical="center" wrapText="1"/>
    </xf>
    <xf numFmtId="0" fontId="7" fillId="4" borderId="58" xfId="0" applyFont="1" applyFill="1" applyBorder="1" applyAlignment="1">
      <alignment horizontal="center" vertical="center" wrapText="1"/>
    </xf>
    <xf numFmtId="0" fontId="60" fillId="0" borderId="0" xfId="0" applyFont="1" applyBorder="1" applyAlignment="1">
      <alignment horizontal="center" wrapText="1"/>
    </xf>
    <xf numFmtId="0" fontId="20" fillId="33" borderId="0" xfId="27" applyFont="1" applyBorder="1" applyAlignment="1">
      <alignment vertical="top"/>
    </xf>
    <xf numFmtId="0" fontId="20" fillId="33" borderId="32" xfId="27" applyFont="1" applyBorder="1" applyAlignment="1">
      <alignment vertical="top"/>
    </xf>
    <xf numFmtId="49" fontId="4" fillId="2" borderId="0" xfId="1" applyFill="1" applyAlignment="1">
      <alignment horizontal="left" vertical="center"/>
    </xf>
    <xf numFmtId="0" fontId="4" fillId="2" borderId="0" xfId="15" applyAlignment="1">
      <alignment horizontal="left" vertical="center"/>
    </xf>
    <xf numFmtId="165" fontId="13" fillId="14" borderId="11" xfId="10" applyBorder="1">
      <alignment horizontal="right" vertical="center"/>
    </xf>
    <xf numFmtId="164" fontId="12" fillId="12" borderId="23" xfId="7" applyFill="1" applyBorder="1">
      <alignment horizontal="right"/>
      <protection locked="0"/>
    </xf>
    <xf numFmtId="164" fontId="12" fillId="12" borderId="81" xfId="7" applyFill="1" applyBorder="1">
      <alignment horizontal="right"/>
      <protection locked="0"/>
    </xf>
    <xf numFmtId="164" fontId="12" fillId="34" borderId="24" xfId="7" applyFill="1" applyBorder="1">
      <alignment horizontal="right"/>
      <protection locked="0"/>
    </xf>
    <xf numFmtId="0" fontId="36" fillId="25" borderId="39" xfId="0" applyFont="1" applyFill="1" applyBorder="1" applyAlignment="1" applyProtection="1">
      <alignment vertical="center"/>
    </xf>
    <xf numFmtId="0" fontId="6" fillId="0" borderId="14" xfId="8" applyBorder="1" applyAlignment="1">
      <alignment horizontal="right" vertical="center" wrapText="1" indent="1"/>
    </xf>
    <xf numFmtId="164" fontId="0" fillId="34" borderId="23" xfId="7" applyFont="1" applyFill="1" applyBorder="1">
      <alignment horizontal="right"/>
      <protection locked="0"/>
    </xf>
    <xf numFmtId="165" fontId="13" fillId="14" borderId="11" xfId="10" applyBorder="1" applyProtection="1">
      <alignment horizontal="right" vertical="center"/>
    </xf>
    <xf numFmtId="165" fontId="13" fillId="14" borderId="28" xfId="10" applyBorder="1" applyProtection="1">
      <alignment horizontal="right" vertical="center"/>
      <protection locked="0"/>
    </xf>
    <xf numFmtId="0" fontId="17" fillId="0" borderId="1" xfId="24" applyFont="1" applyFill="1" applyBorder="1" applyAlignment="1" applyProtection="1">
      <alignment horizontal="right" vertical="center" wrapText="1" indent="1"/>
    </xf>
    <xf numFmtId="0" fontId="17" fillId="0" borderId="32" xfId="24" applyFont="1" applyFill="1" applyBorder="1" applyAlignment="1" applyProtection="1">
      <alignment horizontal="right" vertical="center" wrapText="1" indent="1"/>
    </xf>
    <xf numFmtId="164" fontId="12" fillId="12" borderId="128" xfId="7" applyBorder="1">
      <alignment horizontal="right"/>
      <protection locked="0"/>
    </xf>
    <xf numFmtId="164" fontId="12" fillId="12" borderId="126" xfId="7" applyBorder="1" applyProtection="1">
      <alignment horizontal="right"/>
      <protection locked="0"/>
    </xf>
    <xf numFmtId="164" fontId="0" fillId="36" borderId="124" xfId="7" applyFont="1" applyFill="1" applyBorder="1" applyProtection="1">
      <alignment horizontal="right"/>
      <protection locked="0"/>
    </xf>
    <xf numFmtId="164" fontId="12" fillId="36" borderId="124" xfId="7" applyFill="1" applyBorder="1" applyProtection="1">
      <alignment horizontal="right"/>
      <protection locked="0"/>
    </xf>
    <xf numFmtId="164" fontId="12" fillId="36" borderId="122" xfId="7" applyFill="1" applyBorder="1" applyProtection="1">
      <alignment horizontal="right"/>
      <protection locked="0"/>
    </xf>
    <xf numFmtId="164" fontId="12" fillId="12" borderId="112" xfId="7" applyBorder="1" applyProtection="1">
      <alignment horizontal="right"/>
      <protection locked="0"/>
    </xf>
    <xf numFmtId="164" fontId="12" fillId="36" borderId="117" xfId="7" applyFill="1" applyBorder="1" applyProtection="1">
      <alignment horizontal="right"/>
      <protection locked="0"/>
    </xf>
    <xf numFmtId="164" fontId="12" fillId="36" borderId="114" xfId="7" applyFill="1" applyBorder="1" applyProtection="1">
      <alignment horizontal="right"/>
      <protection locked="0"/>
    </xf>
    <xf numFmtId="49" fontId="6" fillId="13" borderId="18" xfId="26" applyBorder="1" applyAlignment="1" applyProtection="1">
      <alignment horizontal="left" vertical="center" wrapText="1" indent="1"/>
      <protection locked="0"/>
    </xf>
    <xf numFmtId="49" fontId="6" fillId="13" borderId="35" xfId="26" applyBorder="1" applyAlignment="1" applyProtection="1">
      <alignment horizontal="left" vertical="center" wrapText="1" indent="1"/>
      <protection locked="0"/>
    </xf>
    <xf numFmtId="164" fontId="12" fillId="12" borderId="35" xfId="7" applyBorder="1" applyProtection="1">
      <alignment horizontal="right"/>
      <protection locked="0"/>
    </xf>
    <xf numFmtId="49" fontId="6" fillId="36" borderId="18" xfId="26" applyFill="1" applyBorder="1" applyAlignment="1" applyProtection="1">
      <alignment horizontal="left" vertical="center" wrapText="1" indent="1"/>
      <protection locked="0"/>
    </xf>
    <xf numFmtId="49" fontId="6" fillId="36" borderId="35" xfId="26" applyFill="1" applyBorder="1" applyAlignment="1" applyProtection="1">
      <alignment horizontal="left" vertical="center" wrapText="1" indent="1"/>
      <protection locked="0"/>
    </xf>
    <xf numFmtId="164" fontId="12" fillId="36" borderId="35" xfId="7" applyFill="1" applyBorder="1" applyProtection="1">
      <alignment horizontal="right"/>
      <protection locked="0"/>
    </xf>
    <xf numFmtId="0" fontId="45" fillId="2" borderId="36" xfId="0" applyFont="1" applyFill="1" applyBorder="1" applyAlignment="1">
      <alignment horizontal="right" vertical="center" indent="2"/>
    </xf>
    <xf numFmtId="0" fontId="45" fillId="2" borderId="77" xfId="0" applyFont="1" applyFill="1" applyBorder="1" applyAlignment="1">
      <alignment horizontal="right" vertical="center" indent="2"/>
    </xf>
    <xf numFmtId="0" fontId="45" fillId="2" borderId="75"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9" xfId="0" quotePrefix="1" applyFont="1" applyFill="1" applyBorder="1" applyAlignment="1" applyProtection="1">
      <alignment horizontal="left" vertical="top" wrapText="1"/>
    </xf>
    <xf numFmtId="0" fontId="46" fillId="7" borderId="40" xfId="0" applyFont="1" applyFill="1" applyBorder="1" applyAlignment="1" applyProtection="1">
      <alignment horizontal="left" vertical="top" wrapText="1" indent="1"/>
    </xf>
    <xf numFmtId="0" fontId="46" fillId="7" borderId="16" xfId="0" applyFont="1" applyFill="1" applyBorder="1" applyAlignment="1" applyProtection="1">
      <alignment horizontal="left" vertical="top" wrapText="1" indent="1"/>
    </xf>
    <xf numFmtId="0" fontId="46" fillId="7" borderId="28" xfId="0" applyFont="1" applyFill="1" applyBorder="1" applyAlignment="1" applyProtection="1">
      <alignment horizontal="left" vertical="top" wrapText="1" indent="1"/>
    </xf>
    <xf numFmtId="0" fontId="10" fillId="7" borderId="40" xfId="0" quotePrefix="1" applyFont="1" applyFill="1" applyBorder="1" applyAlignment="1" applyProtection="1">
      <alignment horizontal="left" vertical="top" wrapText="1" indent="1"/>
    </xf>
    <xf numFmtId="0" fontId="25" fillId="7" borderId="16" xfId="0" quotePrefix="1" applyFont="1" applyFill="1" applyBorder="1" applyAlignment="1" applyProtection="1">
      <alignment horizontal="left" vertical="top" wrapText="1" indent="1"/>
    </xf>
    <xf numFmtId="0" fontId="25"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5" fillId="7" borderId="45"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6" fillId="7" borderId="76" xfId="0" quotePrefix="1" applyFont="1" applyFill="1" applyBorder="1" applyAlignment="1" applyProtection="1">
      <alignment horizontal="left" vertical="center" wrapText="1" indent="1"/>
    </xf>
    <xf numFmtId="0" fontId="46" fillId="7" borderId="3" xfId="0" quotePrefix="1" applyFont="1" applyFill="1" applyBorder="1" applyAlignment="1" applyProtection="1">
      <alignment horizontal="left" vertical="center" wrapText="1" indent="1"/>
    </xf>
    <xf numFmtId="0" fontId="46" fillId="7" borderId="4" xfId="0" quotePrefix="1" applyFont="1" applyFill="1" applyBorder="1" applyAlignment="1" applyProtection="1">
      <alignment horizontal="left" vertical="center" wrapText="1" indent="1"/>
    </xf>
    <xf numFmtId="0" fontId="24" fillId="0" borderId="40" xfId="0" quotePrefix="1" applyFont="1" applyFill="1" applyBorder="1" applyAlignment="1" applyProtection="1">
      <alignment horizontal="left" vertical="top" wrapText="1" indent="1"/>
    </xf>
    <xf numFmtId="0" fontId="24" fillId="0" borderId="16" xfId="0" quotePrefix="1" applyFont="1" applyFill="1" applyBorder="1" applyAlignment="1" applyProtection="1">
      <alignment horizontal="left" vertical="top" wrapText="1" indent="1"/>
    </xf>
    <xf numFmtId="0" fontId="24" fillId="0" borderId="28" xfId="0" quotePrefix="1" applyFont="1" applyFill="1" applyBorder="1" applyAlignment="1" applyProtection="1">
      <alignment horizontal="left" vertical="top" wrapText="1" indent="1"/>
    </xf>
    <xf numFmtId="0" fontId="49" fillId="0" borderId="6" xfId="0" applyFont="1" applyFill="1" applyBorder="1" applyAlignment="1" applyProtection="1">
      <alignment horizontal="left" vertical="top" wrapText="1" indent="1"/>
    </xf>
    <xf numFmtId="0" fontId="49" fillId="0" borderId="7" xfId="0" applyFont="1" applyFill="1" applyBorder="1" applyAlignment="1" applyProtection="1">
      <alignment horizontal="left" vertical="top" wrapText="1" indent="1"/>
    </xf>
    <xf numFmtId="0" fontId="25" fillId="0" borderId="76"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3" fillId="0" borderId="5" xfId="0" quotePrefix="1" applyFont="1" applyFill="1" applyBorder="1" applyAlignment="1" applyProtection="1">
      <alignment horizontal="center" vertical="center"/>
    </xf>
    <xf numFmtId="0" fontId="43" fillId="0" borderId="7" xfId="0" applyFont="1" applyFill="1" applyBorder="1" applyAlignment="1" applyProtection="1">
      <alignment horizontal="center" vertical="center"/>
    </xf>
    <xf numFmtId="0" fontId="43" fillId="0" borderId="39" xfId="0" applyFont="1" applyFill="1" applyBorder="1" applyAlignment="1" applyProtection="1">
      <alignment horizontal="center" vertical="center"/>
    </xf>
    <xf numFmtId="0" fontId="43" fillId="0" borderId="1" xfId="0" applyFont="1" applyFill="1" applyBorder="1" applyAlignment="1" applyProtection="1">
      <alignment horizontal="center" vertical="center"/>
    </xf>
    <xf numFmtId="0" fontId="43" fillId="0" borderId="0" xfId="0" applyFont="1" applyFill="1" applyBorder="1" applyAlignment="1" applyProtection="1">
      <alignment horizontal="center" vertical="center"/>
    </xf>
    <xf numFmtId="0" fontId="43" fillId="0" borderId="32"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4" fillId="2" borderId="11" xfId="0" applyFont="1" applyFill="1" applyBorder="1" applyAlignment="1" applyProtection="1">
      <alignment horizontal="center" vertical="center"/>
      <protection locked="0"/>
    </xf>
    <xf numFmtId="0" fontId="44" fillId="2" borderId="16" xfId="0" applyFont="1" applyFill="1" applyBorder="1" applyAlignment="1" applyProtection="1">
      <alignment horizontal="center" vertical="center"/>
      <protection locked="0"/>
    </xf>
    <xf numFmtId="0" fontId="44" fillId="2" borderId="28" xfId="0" applyFont="1" applyFill="1" applyBorder="1" applyAlignment="1" applyProtection="1">
      <alignment horizontal="center" vertical="center"/>
      <protection locked="0"/>
    </xf>
    <xf numFmtId="0" fontId="46" fillId="0" borderId="40" xfId="0" applyFont="1" applyFill="1" applyBorder="1" applyAlignment="1" applyProtection="1">
      <alignment horizontal="left" vertical="center" wrapText="1" indent="1"/>
    </xf>
    <xf numFmtId="0" fontId="46" fillId="0" borderId="16" xfId="0" applyFont="1" applyFill="1" applyBorder="1" applyAlignment="1" applyProtection="1">
      <alignment horizontal="left" vertical="center" wrapText="1" indent="1"/>
    </xf>
    <xf numFmtId="0" fontId="46" fillId="0" borderId="28" xfId="0" applyFont="1" applyFill="1" applyBorder="1" applyAlignment="1" applyProtection="1">
      <alignment horizontal="left" vertical="center" wrapText="1" indent="1"/>
    </xf>
    <xf numFmtId="0" fontId="55" fillId="24" borderId="0" xfId="0" applyFont="1" applyFill="1" applyBorder="1" applyAlignment="1">
      <alignment horizontal="center" vertical="center"/>
    </xf>
    <xf numFmtId="49" fontId="4" fillId="2" borderId="0" xfId="1" applyFill="1" applyAlignment="1">
      <alignment horizontal="center" vertical="center"/>
    </xf>
    <xf numFmtId="0" fontId="4" fillId="3" borderId="0" xfId="3" applyFont="1">
      <alignment vertical="center"/>
    </xf>
    <xf numFmtId="0" fontId="25" fillId="21" borderId="0" xfId="3" applyFont="1" applyFill="1" applyAlignment="1">
      <alignment horizontal="justify" vertical="center" wrapText="1"/>
    </xf>
    <xf numFmtId="49" fontId="27" fillId="2" borderId="0" xfId="1" applyFont="1" applyAlignment="1">
      <alignment horizontal="center" vertical="center"/>
    </xf>
    <xf numFmtId="0" fontId="15" fillId="26" borderId="0" xfId="0" applyFont="1" applyFill="1" applyBorder="1" applyAlignment="1">
      <alignment horizontal="right" vertical="center"/>
    </xf>
    <xf numFmtId="0" fontId="30" fillId="13" borderId="0" xfId="0" applyFont="1" applyFill="1" applyAlignment="1" applyProtection="1">
      <alignment vertical="center"/>
      <protection locked="0"/>
    </xf>
    <xf numFmtId="0" fontId="15" fillId="26" borderId="0" xfId="0" applyFont="1" applyFill="1" applyBorder="1" applyAlignment="1">
      <alignment horizontal="right"/>
    </xf>
    <xf numFmtId="0" fontId="8" fillId="13" borderId="46" xfId="0" applyFont="1" applyFill="1" applyBorder="1" applyAlignment="1" applyProtection="1">
      <alignment horizontal="left"/>
      <protection locked="0"/>
    </xf>
    <xf numFmtId="0" fontId="8" fillId="13" borderId="35" xfId="0" applyFont="1" applyFill="1" applyBorder="1" applyAlignment="1" applyProtection="1">
      <alignment horizontal="left"/>
      <protection locked="0"/>
    </xf>
    <xf numFmtId="0" fontId="8" fillId="13" borderId="47" xfId="0" applyFont="1" applyFill="1" applyBorder="1" applyAlignment="1" applyProtection="1">
      <alignment horizontal="left"/>
      <protection locked="0"/>
    </xf>
    <xf numFmtId="0" fontId="8" fillId="13" borderId="0" xfId="0" applyFont="1" applyFill="1" applyAlignment="1" applyProtection="1">
      <protection locked="0"/>
    </xf>
    <xf numFmtId="0" fontId="29" fillId="26" borderId="0" xfId="0" quotePrefix="1" applyFont="1" applyFill="1" applyBorder="1" applyAlignment="1">
      <alignment horizontal="right" vertical="center"/>
    </xf>
    <xf numFmtId="0" fontId="29" fillId="26" borderId="0" xfId="0" applyFont="1" applyFill="1" applyBorder="1" applyAlignment="1">
      <alignment horizontal="right" vertical="center"/>
    </xf>
    <xf numFmtId="168" fontId="30" fillId="19" borderId="0" xfId="0" applyNumberFormat="1" applyFont="1" applyFill="1" applyAlignment="1">
      <alignment horizontal="left" vertical="center" wrapText="1"/>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9" fillId="26" borderId="0" xfId="0" applyFont="1" applyFill="1" applyBorder="1" applyAlignment="1">
      <alignment horizontal="right" vertical="top"/>
    </xf>
    <xf numFmtId="0" fontId="10" fillId="13" borderId="0" xfId="0" applyFont="1" applyFill="1" applyBorder="1" applyAlignment="1" applyProtection="1">
      <alignment horizontal="center" vertical="top"/>
      <protection locked="0"/>
    </xf>
    <xf numFmtId="0" fontId="9" fillId="26" borderId="0" xfId="0" applyFont="1" applyFill="1" applyBorder="1" applyAlignment="1">
      <alignment horizontal="right" vertical="top" wrapText="1"/>
    </xf>
    <xf numFmtId="0" fontId="8" fillId="13" borderId="0" xfId="0" applyFont="1" applyFill="1" applyAlignment="1" applyProtection="1">
      <alignment horizontal="left" vertical="top" wrapText="1" indent="1"/>
      <protection locked="0"/>
    </xf>
    <xf numFmtId="0" fontId="8" fillId="13" borderId="0" xfId="0" applyFont="1" applyFill="1" applyAlignment="1" applyProtection="1">
      <alignment horizontal="left" vertical="top" indent="1"/>
      <protection locked="0"/>
    </xf>
    <xf numFmtId="14" fontId="23" fillId="35" borderId="0" xfId="0" quotePrefix="1" applyNumberFormat="1" applyFont="1" applyFill="1" applyAlignment="1" applyProtection="1">
      <alignment horizontal="left" vertical="top" indent="1"/>
      <protection locked="0"/>
    </xf>
    <xf numFmtId="14" fontId="23" fillId="35"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5" fillId="7" borderId="8" xfId="0" applyFont="1" applyFill="1" applyBorder="1" applyAlignment="1" applyProtection="1">
      <alignment horizontal="left" vertical="top" wrapText="1"/>
    </xf>
    <xf numFmtId="0" fontId="25" fillId="7" borderId="31" xfId="0" applyFont="1" applyFill="1" applyBorder="1" applyAlignment="1" applyProtection="1">
      <alignment horizontal="left" vertical="top" wrapText="1"/>
    </xf>
    <xf numFmtId="0" fontId="25" fillId="7" borderId="61" xfId="0" applyFont="1" applyFill="1" applyBorder="1" applyAlignment="1" applyProtection="1">
      <alignment horizontal="left" vertical="top" wrapText="1"/>
    </xf>
    <xf numFmtId="0" fontId="0" fillId="21" borderId="55" xfId="0" applyFill="1" applyBorder="1" applyAlignment="1" applyProtection="1">
      <alignment horizontal="left" vertical="center" wrapText="1"/>
    </xf>
    <xf numFmtId="0" fontId="0" fillId="21" borderId="41" xfId="0" applyFill="1" applyBorder="1" applyAlignment="1" applyProtection="1">
      <alignment horizontal="left" vertical="center" wrapText="1"/>
    </xf>
    <xf numFmtId="49" fontId="7" fillId="4" borderId="44" xfId="0" applyNumberFormat="1" applyFont="1" applyFill="1" applyBorder="1" applyAlignment="1">
      <alignment horizontal="center" vertical="center" wrapText="1"/>
    </xf>
    <xf numFmtId="49" fontId="7" fillId="4" borderId="41"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xf numFmtId="49" fontId="6" fillId="13" borderId="98" xfId="26" applyBorder="1" applyAlignment="1">
      <alignment vertical="top" wrapText="1"/>
      <protection locked="0"/>
    </xf>
    <xf numFmtId="49" fontId="6" fillId="13" borderId="97" xfId="26" applyBorder="1" applyAlignment="1">
      <alignment vertical="top" wrapText="1"/>
      <protection locked="0"/>
    </xf>
    <xf numFmtId="49" fontId="6" fillId="13" borderId="91" xfId="26" applyBorder="1" applyAlignment="1">
      <alignment vertical="top" wrapText="1"/>
      <protection locked="0"/>
    </xf>
    <xf numFmtId="49" fontId="6" fillId="13" borderId="92" xfId="26" applyBorder="1" applyAlignment="1">
      <alignment vertical="top" wrapText="1"/>
      <protection locked="0"/>
    </xf>
    <xf numFmtId="0" fontId="17" fillId="0" borderId="0" xfId="24" applyFont="1" applyFill="1" applyBorder="1" applyAlignment="1" applyProtection="1">
      <alignment horizontal="left" vertical="center" wrapText="1"/>
    </xf>
    <xf numFmtId="0" fontId="7" fillId="9" borderId="50" xfId="6" applyBorder="1" applyProtection="1">
      <alignment vertical="center"/>
      <protection locked="0"/>
    </xf>
    <xf numFmtId="0" fontId="7" fillId="9" borderId="43" xfId="6" applyBorder="1" applyProtection="1">
      <alignment vertical="center"/>
      <protection locked="0"/>
    </xf>
    <xf numFmtId="0" fontId="20" fillId="33" borderId="1" xfId="27" applyFont="1" applyBorder="1">
      <alignment vertical="center"/>
    </xf>
    <xf numFmtId="0" fontId="20" fillId="33" borderId="0" xfId="27" applyFont="1" applyBorder="1">
      <alignment vertical="center"/>
    </xf>
    <xf numFmtId="0" fontId="7" fillId="9" borderId="1" xfId="6" applyBorder="1" applyProtection="1">
      <alignment vertical="center"/>
      <protection locked="0"/>
    </xf>
    <xf numFmtId="0" fontId="7" fillId="9" borderId="0" xfId="6" applyBorder="1" applyProtection="1">
      <alignment vertical="center"/>
      <protection locked="0"/>
    </xf>
    <xf numFmtId="49" fontId="6" fillId="13" borderId="104" xfId="26" applyBorder="1" applyAlignment="1">
      <alignment vertical="top" wrapText="1"/>
      <protection locked="0"/>
    </xf>
    <xf numFmtId="49" fontId="6" fillId="13" borderId="103" xfId="26" applyBorder="1" applyAlignment="1">
      <alignment vertical="top" wrapText="1"/>
      <protection locked="0"/>
    </xf>
    <xf numFmtId="49" fontId="6" fillId="13" borderId="102" xfId="26" applyBorder="1" applyAlignment="1">
      <alignment vertical="top" wrapText="1"/>
      <protection locked="0"/>
    </xf>
    <xf numFmtId="49" fontId="6" fillId="13" borderId="101" xfId="26" applyBorder="1" applyAlignment="1">
      <alignment vertical="top" wrapText="1"/>
      <protection locked="0"/>
    </xf>
    <xf numFmtId="49" fontId="6" fillId="13" borderId="106" xfId="26" applyBorder="1" applyAlignment="1">
      <alignment vertical="top" wrapText="1"/>
      <protection locked="0"/>
    </xf>
    <xf numFmtId="49" fontId="6" fillId="13" borderId="105" xfId="26" applyBorder="1" applyAlignment="1">
      <alignment vertical="top" wrapText="1"/>
      <protection locked="0"/>
    </xf>
    <xf numFmtId="49" fontId="6" fillId="13" borderId="100" xfId="26" applyBorder="1" applyAlignment="1">
      <alignment vertical="top" wrapText="1"/>
      <protection locked="0"/>
    </xf>
    <xf numFmtId="49" fontId="6" fillId="13" borderId="99" xfId="26" applyBorder="1" applyAlignment="1">
      <alignment vertical="top" wrapText="1"/>
      <protection locked="0"/>
    </xf>
    <xf numFmtId="0" fontId="60" fillId="0" borderId="3" xfId="25" applyFont="1" applyBorder="1" applyAlignment="1">
      <alignment horizontal="center" wrapText="1"/>
    </xf>
    <xf numFmtId="0" fontId="60" fillId="0" borderId="4" xfId="25" applyFont="1" applyBorder="1" applyAlignment="1">
      <alignment horizontal="center" wrapText="1"/>
    </xf>
    <xf numFmtId="0" fontId="20" fillId="33" borderId="5" xfId="27" applyFont="1" applyBorder="1">
      <alignment vertical="center"/>
    </xf>
    <xf numFmtId="0" fontId="20" fillId="33" borderId="7" xfId="27" applyFont="1" applyBorder="1">
      <alignment vertical="center"/>
    </xf>
    <xf numFmtId="0" fontId="20" fillId="33" borderId="1" xfId="27" applyFont="1" applyBorder="1" applyAlignment="1">
      <alignment vertical="center"/>
    </xf>
    <xf numFmtId="0" fontId="20" fillId="33" borderId="0" xfId="27" applyFont="1" applyBorder="1" applyAlignment="1">
      <alignment vertical="center"/>
    </xf>
    <xf numFmtId="0" fontId="20" fillId="33" borderId="32" xfId="27" applyFont="1" applyBorder="1" applyAlignment="1">
      <alignment vertical="center"/>
    </xf>
    <xf numFmtId="0" fontId="17" fillId="0" borderId="113" xfId="24" applyFont="1" applyFill="1" applyBorder="1" applyAlignment="1" applyProtection="1">
      <alignment horizontal="right" vertical="center" wrapText="1" indent="1"/>
    </xf>
    <xf numFmtId="0" fontId="17" fillId="0" borderId="54" xfId="24" applyFont="1" applyFill="1" applyBorder="1" applyAlignment="1" applyProtection="1">
      <alignment horizontal="right" vertical="center" wrapText="1" indent="1"/>
    </xf>
    <xf numFmtId="49" fontId="6" fillId="13" borderId="129" xfId="26" applyBorder="1" applyAlignment="1">
      <alignment vertical="top" wrapText="1"/>
      <protection locked="0"/>
    </xf>
    <xf numFmtId="49" fontId="6" fillId="13" borderId="130" xfId="26" applyBorder="1" applyAlignment="1">
      <alignment vertical="top" wrapText="1"/>
      <protection locked="0"/>
    </xf>
    <xf numFmtId="49" fontId="6" fillId="13" borderId="90" xfId="26" applyBorder="1" applyAlignment="1">
      <alignment vertical="top" wrapText="1"/>
      <protection locked="0"/>
    </xf>
    <xf numFmtId="49" fontId="6" fillId="13" borderId="89" xfId="26" applyBorder="1" applyAlignment="1">
      <alignment vertical="top" wrapText="1"/>
      <protection locked="0"/>
    </xf>
    <xf numFmtId="0" fontId="17" fillId="0" borderId="111" xfId="24" applyFont="1" applyFill="1" applyBorder="1" applyAlignment="1" applyProtection="1">
      <alignment horizontal="right" vertical="center" wrapText="1" indent="1"/>
    </xf>
    <xf numFmtId="0" fontId="17" fillId="0" borderId="110" xfId="24" applyFont="1" applyFill="1" applyBorder="1" applyAlignment="1" applyProtection="1">
      <alignment horizontal="right" vertical="center" wrapText="1" indent="1"/>
    </xf>
    <xf numFmtId="0" fontId="17" fillId="0" borderId="119" xfId="24" applyFont="1" applyFill="1" applyBorder="1" applyAlignment="1" applyProtection="1">
      <alignment horizontal="right" vertical="center" wrapText="1" indent="1"/>
    </xf>
    <xf numFmtId="0" fontId="17" fillId="0" borderId="118" xfId="24" applyFont="1" applyFill="1" applyBorder="1" applyAlignment="1" applyProtection="1">
      <alignment horizontal="right" vertical="center" wrapText="1" indent="1"/>
    </xf>
    <xf numFmtId="0" fontId="17" fillId="0" borderId="116" xfId="24" applyFont="1" applyFill="1" applyBorder="1" applyAlignment="1" applyProtection="1">
      <alignment horizontal="right" vertical="center" wrapText="1" indent="1"/>
    </xf>
    <xf numFmtId="0" fontId="17" fillId="0" borderId="115" xfId="24" applyFont="1" applyFill="1" applyBorder="1" applyAlignment="1" applyProtection="1">
      <alignment horizontal="right" vertical="center" wrapText="1" indent="1"/>
    </xf>
    <xf numFmtId="0" fontId="6" fillId="21" borderId="0" xfId="17" applyNumberFormat="1" applyFont="1" applyFill="1" applyBorder="1" applyAlignment="1">
      <alignment horizontal="left" vertical="top" wrapText="1"/>
    </xf>
    <xf numFmtId="0" fontId="60" fillId="0" borderId="32" xfId="25" applyFont="1" applyBorder="1" applyAlignment="1">
      <alignment horizontal="center" wrapText="1"/>
    </xf>
    <xf numFmtId="0" fontId="60" fillId="0" borderId="0" xfId="25" applyFont="1" applyBorder="1" applyAlignment="1">
      <alignment horizontal="center" wrapText="1"/>
    </xf>
    <xf numFmtId="0" fontId="20" fillId="33" borderId="5" xfId="27" applyFont="1" applyBorder="1" applyAlignment="1">
      <alignment vertical="center"/>
    </xf>
    <xf numFmtId="0" fontId="20" fillId="33" borderId="7" xfId="27" applyFont="1" applyBorder="1" applyAlignment="1">
      <alignment vertical="center"/>
    </xf>
    <xf numFmtId="0" fontId="20" fillId="33" borderId="39" xfId="27" applyFont="1" applyBorder="1" applyAlignment="1">
      <alignment vertical="center"/>
    </xf>
    <xf numFmtId="0" fontId="17" fillId="0" borderId="53" xfId="24" applyFont="1" applyFill="1" applyBorder="1" applyAlignment="1" applyProtection="1">
      <alignment horizontal="right" vertical="center" wrapText="1" indent="1"/>
    </xf>
    <xf numFmtId="49" fontId="6" fillId="13" borderId="121" xfId="26" applyBorder="1" applyAlignment="1">
      <alignment vertical="top" wrapText="1"/>
      <protection locked="0"/>
    </xf>
    <xf numFmtId="49" fontId="6" fillId="13" borderId="120" xfId="26" applyBorder="1" applyAlignment="1">
      <alignment vertical="top" wrapText="1"/>
      <protection locked="0"/>
    </xf>
    <xf numFmtId="0" fontId="17" fillId="0" borderId="125" xfId="24" applyFont="1" applyFill="1" applyBorder="1" applyAlignment="1" applyProtection="1">
      <alignment horizontal="right" vertical="center" wrapText="1" indent="1"/>
    </xf>
    <xf numFmtId="0" fontId="17" fillId="0" borderId="123" xfId="24" applyFont="1" applyFill="1" applyBorder="1" applyAlignment="1" applyProtection="1">
      <alignment horizontal="right" vertical="center" wrapText="1" indent="1"/>
    </xf>
  </cellXfs>
  <cellStyles count="30">
    <cellStyle name="Blockout 2" xfId="17" xr:uid="{00000000-0005-0000-0000-000000000000}"/>
    <cellStyle name="dms_1" xfId="4" xr:uid="{00000000-0005-0000-0000-000001000000}"/>
    <cellStyle name="dms_2" xfId="5" xr:uid="{00000000-0005-0000-0000-000002000000}"/>
    <cellStyle name="dms_2 2" xfId="22"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1" xr:uid="{00000000-0005-0000-0000-00000C000000}"/>
    <cellStyle name="dms_GH" xfId="12" xr:uid="{00000000-0005-0000-0000-00000D000000}"/>
    <cellStyle name="dms_H" xfId="3" xr:uid="{00000000-0005-0000-0000-000010000000}"/>
    <cellStyle name="dms_H1" xfId="15" xr:uid="{00000000-0005-0000-0000-000011000000}"/>
    <cellStyle name="dms_H2" xfId="13" xr:uid="{00000000-0005-0000-0000-000012000000}"/>
    <cellStyle name="dms_NUM" xfId="7" xr:uid="{00000000-0005-0000-0000-000013000000}"/>
    <cellStyle name="dms_NUM_0dp" xfId="14" xr:uid="{00000000-0005-0000-0000-000015000000}"/>
    <cellStyle name="dms_Row_Locked" xfId="8" xr:uid="{00000000-0005-0000-0000-000016000000}"/>
    <cellStyle name="dms_Row1" xfId="9" xr:uid="{00000000-0005-0000-0000-000017000000}"/>
    <cellStyle name="dms_Row1 2" xfId="26" xr:uid="{00000000-0005-0000-0000-000018000000}"/>
    <cellStyle name="dms_T1" xfId="10" xr:uid="{00000000-0005-0000-0000-00001A000000}"/>
    <cellStyle name="dms_T3" xfId="20" xr:uid="{00000000-0005-0000-0000-00001C000000}"/>
    <cellStyle name="dms_TopHeader" xfId="1" xr:uid="{00000000-0005-0000-0000-00001D000000}"/>
    <cellStyle name="Hyperlink" xfId="18" builtinId="8"/>
    <cellStyle name="Input1" xfId="16" xr:uid="{00000000-0005-0000-0000-00001F000000}"/>
    <cellStyle name="Normal" xfId="0" builtinId="0"/>
    <cellStyle name="Normal 10" xfId="25" xr:uid="{00000000-0005-0000-0000-000021000000}"/>
    <cellStyle name="Normal 20" xfId="24" xr:uid="{00000000-0005-0000-0000-000022000000}"/>
    <cellStyle name="Normal 23" xfId="29" xr:uid="{00000000-0005-0000-0000-000023000000}"/>
    <cellStyle name="Normal 3" xfId="23" xr:uid="{00000000-0005-0000-0000-000024000000}"/>
    <cellStyle name="Percent 2" xfId="19" xr:uid="{00000000-0005-0000-0000-000025000000}"/>
    <cellStyle name="TableLvl3" xfId="28" xr:uid="{00000000-0005-0000-0000-000026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7</xdr:row>
      <xdr:rowOff>180975</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19225" cy="1514475"/>
          <a:chOff x="997323" y="22412"/>
          <a:chExt cx="1154206" cy="117661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3029" y="119061"/>
          <a:ext cx="1321593" cy="14049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1</xdr:colOff>
      <xdr:row>0</xdr:row>
      <xdr:rowOff>0</xdr:rowOff>
    </xdr:from>
    <xdr:to>
      <xdr:col>7</xdr:col>
      <xdr:colOff>590551</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334626" y="0"/>
          <a:ext cx="5276850" cy="1114425"/>
          <a:chOff x="73103757" y="1954480"/>
          <a:chExt cx="568597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904875</xdr:colOff>
      <xdr:row>0</xdr:row>
      <xdr:rowOff>19050</xdr:rowOff>
    </xdr:from>
    <xdr:to>
      <xdr:col>6</xdr:col>
      <xdr:colOff>619125</xdr:colOff>
      <xdr:row>2</xdr:row>
      <xdr:rowOff>37147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9772650" y="19050"/>
          <a:ext cx="5276850" cy="1114425"/>
          <a:chOff x="73103757" y="1954480"/>
          <a:chExt cx="568597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15075</xdr:colOff>
      <xdr:row>0</xdr:row>
      <xdr:rowOff>9525</xdr:rowOff>
    </xdr:from>
    <xdr:to>
      <xdr:col>5</xdr:col>
      <xdr:colOff>990600</xdr:colOff>
      <xdr:row>2</xdr:row>
      <xdr:rowOff>361950</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829550" y="9525"/>
          <a:ext cx="5276850" cy="1114425"/>
          <a:chOff x="73103757" y="1954480"/>
          <a:chExt cx="568597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228725</xdr:colOff>
      <xdr:row>0</xdr:row>
      <xdr:rowOff>9525</xdr:rowOff>
    </xdr:from>
    <xdr:to>
      <xdr:col>9</xdr:col>
      <xdr:colOff>533400</xdr:colOff>
      <xdr:row>2</xdr:row>
      <xdr:rowOff>361950</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067550" y="9525"/>
          <a:ext cx="5276850" cy="1114425"/>
          <a:chOff x="73103757" y="1954480"/>
          <a:chExt cx="568597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800100</xdr:colOff>
      <xdr:row>2</xdr:row>
      <xdr:rowOff>361950</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477000" y="9525"/>
          <a:ext cx="5276850" cy="1114425"/>
          <a:chOff x="73103757" y="1954480"/>
          <a:chExt cx="568597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2475</xdr:colOff>
      <xdr:row>0</xdr:row>
      <xdr:rowOff>19050</xdr:rowOff>
    </xdr:from>
    <xdr:to>
      <xdr:col>7</xdr:col>
      <xdr:colOff>1038225</xdr:colOff>
      <xdr:row>2</xdr:row>
      <xdr:rowOff>371475</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6775" y="19050"/>
          <a:ext cx="5276850" cy="1114425"/>
          <a:chOff x="73103757" y="1954480"/>
          <a:chExt cx="568597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495300</xdr:colOff>
      <xdr:row>0</xdr:row>
      <xdr:rowOff>0</xdr:rowOff>
    </xdr:from>
    <xdr:to>
      <xdr:col>7</xdr:col>
      <xdr:colOff>1228725</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10625" y="0"/>
          <a:ext cx="5276850" cy="1114425"/>
          <a:chOff x="73103757" y="1954480"/>
          <a:chExt cx="568597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56605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05154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04472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659371" y="2054306"/>
            <a:ext cx="118854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Normal="100" workbookViewId="0">
      <selection activeCell="B3" sqref="B3:E3"/>
    </sheetView>
  </sheetViews>
  <sheetFormatPr defaultRowHeight="28.5" x14ac:dyDescent="0.25"/>
  <cols>
    <col min="1" max="1" width="69.140625" style="6" customWidth="1"/>
    <col min="2" max="2" width="59.7109375" style="168" customWidth="1"/>
    <col min="3" max="3" width="34" style="6" customWidth="1"/>
    <col min="4" max="4" width="68.28515625" style="6" customWidth="1"/>
    <col min="5" max="5" width="20.7109375" style="6" customWidth="1"/>
    <col min="6" max="6" width="15.7109375" style="6" customWidth="1"/>
    <col min="7" max="16384" width="9.140625" style="6"/>
  </cols>
  <sheetData>
    <row r="1" spans="2:15" s="169" customFormat="1" ht="214.5" customHeight="1" thickBot="1" x14ac:dyDescent="0.3">
      <c r="B1" s="168"/>
    </row>
    <row r="2" spans="2:15" s="169" customFormat="1" ht="39.75" customHeight="1" x14ac:dyDescent="0.25">
      <c r="B2" s="365" t="s">
        <v>212</v>
      </c>
      <c r="C2" s="366"/>
      <c r="D2" s="366"/>
      <c r="E2" s="367"/>
      <c r="F2" s="170"/>
    </row>
    <row r="3" spans="2:15" s="169" customFormat="1" ht="39.75" customHeight="1" x14ac:dyDescent="0.25">
      <c r="B3" s="368" t="s">
        <v>213</v>
      </c>
      <c r="C3" s="369"/>
      <c r="D3" s="369"/>
      <c r="E3" s="370"/>
      <c r="F3" s="170"/>
      <c r="L3" s="6"/>
      <c r="O3" s="6"/>
    </row>
    <row r="4" spans="2:15" s="169" customFormat="1" ht="49.5" customHeight="1" thickBot="1" x14ac:dyDescent="0.3">
      <c r="B4" s="371" t="s">
        <v>214</v>
      </c>
      <c r="C4" s="372"/>
      <c r="D4" s="372"/>
      <c r="E4" s="373"/>
      <c r="F4" s="171"/>
    </row>
    <row r="5" spans="2:15" s="169" customFormat="1" ht="39.75" customHeight="1" thickBot="1" x14ac:dyDescent="0.3">
      <c r="B5" s="374" t="s">
        <v>14</v>
      </c>
      <c r="C5" s="375"/>
      <c r="D5" s="375"/>
      <c r="E5" s="376"/>
      <c r="F5" s="172"/>
    </row>
    <row r="6" spans="2:15" s="169" customFormat="1" ht="114.75" customHeight="1" thickBot="1" x14ac:dyDescent="0.3">
      <c r="B6" s="173" t="s">
        <v>92</v>
      </c>
      <c r="C6" s="377" t="s">
        <v>93</v>
      </c>
      <c r="D6" s="378"/>
      <c r="E6" s="379"/>
      <c r="F6" s="174"/>
    </row>
    <row r="7" spans="2:15" s="169" customFormat="1" ht="15" customHeight="1" thickBot="1" x14ac:dyDescent="0.3">
      <c r="B7" s="168"/>
      <c r="D7" s="174"/>
      <c r="E7" s="174"/>
      <c r="F7" s="174"/>
      <c r="G7" s="174"/>
    </row>
    <row r="8" spans="2:15" s="169" customFormat="1" ht="126.75" customHeight="1" x14ac:dyDescent="0.25">
      <c r="B8" s="337" t="s">
        <v>94</v>
      </c>
      <c r="C8" s="360" t="s">
        <v>111</v>
      </c>
      <c r="D8" s="361"/>
      <c r="E8" s="175"/>
      <c r="F8" s="174"/>
      <c r="J8" s="176"/>
    </row>
    <row r="9" spans="2:15" s="169" customFormat="1" ht="100.5" customHeight="1" thickBot="1" x14ac:dyDescent="0.3">
      <c r="B9" s="339"/>
      <c r="C9" s="362" t="s">
        <v>95</v>
      </c>
      <c r="D9" s="363"/>
      <c r="E9" s="364"/>
      <c r="F9" s="174"/>
    </row>
    <row r="10" spans="2:15" s="169" customFormat="1" ht="15" customHeight="1" thickBot="1" x14ac:dyDescent="0.3">
      <c r="B10" s="168"/>
      <c r="D10" s="174"/>
      <c r="E10" s="174"/>
      <c r="F10" s="174"/>
      <c r="G10" s="174"/>
    </row>
    <row r="11" spans="2:15" s="169" customFormat="1" ht="200.25" customHeight="1" thickBot="1" x14ac:dyDescent="0.3">
      <c r="B11" s="173" t="s">
        <v>96</v>
      </c>
      <c r="C11" s="346" t="s">
        <v>97</v>
      </c>
      <c r="D11" s="347"/>
      <c r="E11" s="348"/>
      <c r="F11" s="174"/>
      <c r="G11" s="174"/>
    </row>
    <row r="12" spans="2:15" s="169" customFormat="1" ht="15" customHeight="1" thickBot="1" x14ac:dyDescent="0.3">
      <c r="B12" s="168"/>
      <c r="D12" s="174"/>
      <c r="E12" s="174"/>
      <c r="F12" s="174"/>
      <c r="G12" s="174"/>
    </row>
    <row r="13" spans="2:15" s="169" customFormat="1" ht="125.25" customHeight="1" x14ac:dyDescent="0.25">
      <c r="B13" s="337" t="s">
        <v>98</v>
      </c>
      <c r="C13" s="349" t="s">
        <v>117</v>
      </c>
      <c r="D13" s="350"/>
      <c r="E13" s="351"/>
      <c r="F13" s="174"/>
    </row>
    <row r="14" spans="2:15" s="169" customFormat="1" ht="110.25" customHeight="1" x14ac:dyDescent="0.25">
      <c r="B14" s="338"/>
      <c r="C14" s="352" t="s">
        <v>99</v>
      </c>
      <c r="D14" s="353"/>
      <c r="E14" s="177"/>
      <c r="F14" s="174"/>
    </row>
    <row r="15" spans="2:15" s="169" customFormat="1" ht="48.75" customHeight="1" thickBot="1" x14ac:dyDescent="0.3">
      <c r="B15" s="339"/>
      <c r="C15" s="354" t="s">
        <v>100</v>
      </c>
      <c r="D15" s="355"/>
      <c r="E15" s="356"/>
      <c r="F15" s="174"/>
    </row>
    <row r="16" spans="2:15" s="169" customFormat="1" ht="15" customHeight="1" thickBot="1" x14ac:dyDescent="0.3">
      <c r="B16" s="168"/>
      <c r="D16" s="174"/>
      <c r="E16" s="174"/>
      <c r="F16" s="174"/>
      <c r="G16" s="174"/>
    </row>
    <row r="17" spans="2:7" s="169" customFormat="1" ht="84.75" customHeight="1" thickBot="1" x14ac:dyDescent="0.3">
      <c r="B17" s="173" t="s">
        <v>101</v>
      </c>
      <c r="C17" s="357" t="s">
        <v>102</v>
      </c>
      <c r="D17" s="358"/>
      <c r="E17" s="359"/>
      <c r="F17" s="174"/>
    </row>
    <row r="18" spans="2:7" s="169" customFormat="1" ht="15" customHeight="1" thickBot="1" x14ac:dyDescent="0.3">
      <c r="B18" s="168"/>
      <c r="D18" s="174"/>
      <c r="E18" s="174"/>
      <c r="F18" s="174"/>
      <c r="G18" s="174"/>
    </row>
    <row r="19" spans="2:7" s="169" customFormat="1" ht="27.75" customHeight="1" thickBot="1" x14ac:dyDescent="0.3">
      <c r="B19" s="337" t="s">
        <v>103</v>
      </c>
      <c r="C19" s="340"/>
      <c r="D19" s="341"/>
      <c r="E19" s="342"/>
      <c r="F19" s="174"/>
    </row>
    <row r="20" spans="2:7" s="169" customFormat="1" ht="24" customHeight="1" x14ac:dyDescent="0.25">
      <c r="B20" s="338"/>
      <c r="C20" s="178"/>
      <c r="D20" s="179" t="s">
        <v>104</v>
      </c>
      <c r="E20" s="180"/>
      <c r="F20" s="174"/>
      <c r="G20" s="174"/>
    </row>
    <row r="21" spans="2:7" s="169" customFormat="1" ht="24" customHeight="1" x14ac:dyDescent="0.25">
      <c r="B21" s="338"/>
      <c r="C21" s="178"/>
      <c r="D21" s="181" t="s">
        <v>105</v>
      </c>
      <c r="E21" s="180"/>
      <c r="F21" s="174"/>
      <c r="G21" s="174"/>
    </row>
    <row r="22" spans="2:7" s="169" customFormat="1" ht="24" customHeight="1" x14ac:dyDescent="0.25">
      <c r="B22" s="338"/>
      <c r="C22" s="178"/>
      <c r="D22" s="182" t="s">
        <v>106</v>
      </c>
      <c r="E22" s="180"/>
      <c r="F22" s="174"/>
      <c r="G22" s="174"/>
    </row>
    <row r="23" spans="2:7" s="169" customFormat="1" ht="24" customHeight="1" thickBot="1" x14ac:dyDescent="0.3">
      <c r="B23" s="338"/>
      <c r="C23" s="178"/>
      <c r="D23" s="183" t="s">
        <v>107</v>
      </c>
      <c r="E23" s="180"/>
      <c r="F23" s="174"/>
      <c r="G23" s="174"/>
    </row>
    <row r="24" spans="2:7" s="169" customFormat="1" ht="26.25" customHeight="1" x14ac:dyDescent="0.25">
      <c r="B24" s="338"/>
      <c r="C24" s="178"/>
      <c r="D24" s="184" t="s">
        <v>108</v>
      </c>
      <c r="E24" s="180"/>
      <c r="F24" s="174"/>
      <c r="G24" s="174"/>
    </row>
    <row r="25" spans="2:7" s="169" customFormat="1" ht="21.75" customHeight="1" thickBot="1" x14ac:dyDescent="0.3">
      <c r="B25" s="339"/>
      <c r="C25" s="185"/>
      <c r="D25" s="186"/>
      <c r="E25" s="187"/>
      <c r="F25" s="174"/>
      <c r="G25" s="174"/>
    </row>
    <row r="26" spans="2:7" s="169" customFormat="1" ht="15" customHeight="1" thickBot="1" x14ac:dyDescent="0.3">
      <c r="B26" s="168"/>
      <c r="D26" s="174"/>
      <c r="E26" s="174"/>
      <c r="F26" s="174"/>
      <c r="G26" s="174"/>
    </row>
    <row r="27" spans="2:7" s="169" customFormat="1" ht="105.75" customHeight="1" thickBot="1" x14ac:dyDescent="0.3">
      <c r="B27" s="173" t="s">
        <v>109</v>
      </c>
      <c r="C27" s="343" t="s">
        <v>110</v>
      </c>
      <c r="D27" s="344"/>
      <c r="E27" s="345"/>
      <c r="F27" s="174"/>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153"/>
  <sheetViews>
    <sheetView showGridLines="0" zoomScaleNormal="100" workbookViewId="0">
      <selection activeCell="B22" sqref="B22:H22"/>
    </sheetView>
  </sheetViews>
  <sheetFormatPr defaultRowHeight="15" outlineLevelRow="2" x14ac:dyDescent="0.25"/>
  <cols>
    <col min="1" max="1" width="24.5703125" style="261" customWidth="1"/>
    <col min="2" max="2" width="52.7109375" style="261" customWidth="1"/>
    <col min="3" max="3" width="13.5703125" style="261" customWidth="1"/>
    <col min="4" max="4" width="33.85546875" style="261" customWidth="1"/>
    <col min="5" max="8" width="22.7109375" style="261" customWidth="1"/>
    <col min="9" max="16384" width="9.140625" style="261"/>
  </cols>
  <sheetData>
    <row r="1" spans="1:37" s="299" customFormat="1" ht="30" customHeight="1" x14ac:dyDescent="0.25">
      <c r="A1" s="302"/>
      <c r="B1" s="161" t="s">
        <v>11</v>
      </c>
      <c r="C1" s="161"/>
      <c r="D1" s="161"/>
      <c r="E1" s="161"/>
      <c r="F1" s="161"/>
      <c r="G1" s="161"/>
      <c r="H1" s="161"/>
      <c r="I1" s="301"/>
      <c r="J1" s="301"/>
      <c r="K1" s="261"/>
      <c r="L1" s="302"/>
      <c r="M1" s="302"/>
      <c r="N1" s="302"/>
      <c r="O1" s="302"/>
      <c r="P1" s="302"/>
      <c r="Q1" s="302"/>
      <c r="R1" s="302"/>
      <c r="S1" s="302"/>
      <c r="T1" s="302"/>
      <c r="U1" s="302"/>
      <c r="V1" s="302"/>
      <c r="W1" s="302"/>
      <c r="X1" s="302"/>
      <c r="Y1" s="302"/>
      <c r="Z1" s="302"/>
      <c r="AA1" s="302"/>
      <c r="AB1" s="302"/>
      <c r="AC1" s="302"/>
      <c r="AD1" s="302"/>
      <c r="AE1" s="302"/>
      <c r="AF1" s="302"/>
      <c r="AG1" s="302"/>
      <c r="AH1" s="302"/>
      <c r="AI1" s="302"/>
      <c r="AJ1" s="302"/>
      <c r="AK1" s="300"/>
    </row>
    <row r="2" spans="1:37" s="299" customFormat="1" ht="30" customHeight="1" x14ac:dyDescent="0.25">
      <c r="A2" s="300"/>
      <c r="B2" s="161" t="s">
        <v>1</v>
      </c>
      <c r="C2" s="161"/>
      <c r="D2" s="161"/>
      <c r="E2" s="161"/>
      <c r="F2" s="161"/>
      <c r="G2" s="161"/>
      <c r="H2" s="161"/>
      <c r="I2" s="301"/>
      <c r="J2" s="301"/>
      <c r="K2" s="261"/>
      <c r="L2" s="300"/>
      <c r="M2" s="300"/>
      <c r="N2" s="300"/>
      <c r="O2" s="300"/>
      <c r="P2" s="300"/>
      <c r="Q2" s="300"/>
      <c r="R2" s="300"/>
      <c r="S2" s="300"/>
      <c r="T2" s="300"/>
      <c r="U2" s="300"/>
      <c r="V2" s="300"/>
      <c r="W2" s="300"/>
      <c r="X2" s="300"/>
      <c r="Y2" s="300"/>
      <c r="Z2" s="300"/>
      <c r="AA2" s="300"/>
      <c r="AB2" s="300"/>
      <c r="AC2" s="300"/>
      <c r="AD2" s="300"/>
      <c r="AE2" s="300"/>
      <c r="AF2" s="300"/>
      <c r="AG2" s="300"/>
      <c r="AH2" s="300"/>
      <c r="AI2" s="300"/>
      <c r="AJ2" s="300"/>
      <c r="AK2" s="300"/>
    </row>
    <row r="3" spans="1:37" s="299" customFormat="1" ht="30" customHeight="1" x14ac:dyDescent="0.25">
      <c r="A3" s="300"/>
      <c r="B3" s="311">
        <v>2018</v>
      </c>
      <c r="C3" s="161"/>
      <c r="D3" s="161"/>
      <c r="E3" s="161"/>
      <c r="F3" s="161"/>
      <c r="G3" s="161"/>
      <c r="H3" s="161"/>
      <c r="I3" s="301"/>
      <c r="J3" s="301"/>
      <c r="K3" s="261"/>
      <c r="L3" s="300"/>
      <c r="M3" s="300"/>
      <c r="N3" s="300"/>
      <c r="O3" s="300"/>
      <c r="P3" s="300"/>
      <c r="Q3" s="300"/>
      <c r="R3" s="300"/>
      <c r="S3" s="300"/>
      <c r="T3" s="300"/>
      <c r="U3" s="300"/>
      <c r="V3" s="300"/>
      <c r="W3" s="300"/>
      <c r="X3" s="300"/>
      <c r="Y3" s="300"/>
      <c r="Z3" s="300"/>
      <c r="AA3" s="300"/>
      <c r="AB3" s="300"/>
      <c r="AC3" s="300"/>
      <c r="AD3" s="300"/>
      <c r="AE3" s="300"/>
      <c r="AF3" s="300"/>
      <c r="AG3" s="300"/>
      <c r="AH3" s="300"/>
      <c r="AI3" s="300"/>
      <c r="AJ3" s="300"/>
      <c r="AK3" s="300"/>
    </row>
    <row r="4" spans="1:37" s="299" customFormat="1" ht="30" customHeight="1" x14ac:dyDescent="0.25">
      <c r="A4" s="300"/>
      <c r="B4" s="73" t="s">
        <v>156</v>
      </c>
      <c r="C4" s="73"/>
      <c r="D4" s="73"/>
      <c r="E4" s="73"/>
      <c r="F4" s="73"/>
      <c r="G4" s="73"/>
      <c r="H4" s="73"/>
      <c r="I4" s="301"/>
      <c r="J4" s="301"/>
      <c r="K4" s="261"/>
      <c r="L4" s="300"/>
      <c r="M4" s="300"/>
      <c r="N4" s="300"/>
      <c r="O4" s="300"/>
      <c r="P4" s="300"/>
      <c r="Q4" s="300"/>
      <c r="R4" s="300"/>
      <c r="S4" s="300"/>
      <c r="T4" s="300"/>
      <c r="U4" s="300"/>
      <c r="V4" s="300"/>
      <c r="W4" s="300"/>
      <c r="X4" s="300"/>
      <c r="Y4" s="300"/>
      <c r="Z4" s="300"/>
      <c r="AA4" s="300"/>
      <c r="AB4" s="300"/>
      <c r="AC4" s="300"/>
      <c r="AD4" s="300"/>
      <c r="AE4" s="300"/>
      <c r="AF4" s="300"/>
      <c r="AG4" s="300"/>
      <c r="AH4" s="300"/>
      <c r="AI4" s="300"/>
      <c r="AJ4" s="300"/>
      <c r="AK4" s="300"/>
    </row>
    <row r="5" spans="1:37" s="299" customFormat="1" ht="20.25" x14ac:dyDescent="0.25">
      <c r="A5" s="300"/>
      <c r="B5" s="300"/>
      <c r="C5" s="300"/>
      <c r="D5" s="300"/>
      <c r="E5" s="300"/>
      <c r="F5" s="300"/>
      <c r="G5" s="300"/>
      <c r="H5" s="300"/>
      <c r="I5" s="300"/>
      <c r="J5" s="300"/>
      <c r="K5" s="300"/>
      <c r="L5" s="300"/>
      <c r="M5" s="300"/>
      <c r="N5" s="300"/>
      <c r="O5" s="300"/>
      <c r="P5" s="300"/>
      <c r="Q5" s="300"/>
      <c r="R5" s="300"/>
      <c r="S5" s="300"/>
      <c r="T5" s="300"/>
      <c r="U5" s="300"/>
      <c r="V5" s="300"/>
      <c r="W5" s="300"/>
      <c r="X5" s="300"/>
      <c r="Y5" s="300"/>
      <c r="Z5" s="300"/>
      <c r="AA5" s="300"/>
      <c r="AB5" s="300"/>
      <c r="AC5" s="300"/>
      <c r="AD5" s="300"/>
      <c r="AE5" s="300"/>
      <c r="AF5" s="300"/>
      <c r="AG5" s="300"/>
      <c r="AH5" s="300"/>
      <c r="AI5" s="300"/>
      <c r="AJ5" s="300"/>
      <c r="AK5" s="300"/>
    </row>
    <row r="6" spans="1:37" ht="76.5" customHeight="1" x14ac:dyDescent="0.25">
      <c r="B6" s="453" t="s">
        <v>165</v>
      </c>
      <c r="C6" s="453"/>
      <c r="D6" s="453"/>
      <c r="E6" s="453"/>
      <c r="F6" s="453"/>
      <c r="G6" s="453"/>
      <c r="H6" s="453"/>
    </row>
    <row r="8" spans="1:37" ht="15.75" thickBot="1" x14ac:dyDescent="0.3">
      <c r="B8" s="299"/>
      <c r="C8" s="299"/>
      <c r="D8" s="299"/>
      <c r="E8" s="299"/>
      <c r="F8" s="299"/>
      <c r="G8" s="299"/>
      <c r="H8" s="299"/>
      <c r="I8" s="299"/>
    </row>
    <row r="9" spans="1:37" ht="25.5" customHeight="1" thickBot="1" x14ac:dyDescent="0.3">
      <c r="B9" s="9" t="s">
        <v>159</v>
      </c>
      <c r="C9" s="9"/>
      <c r="D9" s="9"/>
      <c r="E9" s="9"/>
      <c r="F9" s="9"/>
      <c r="G9" s="9"/>
      <c r="H9" s="9"/>
      <c r="I9" s="263"/>
    </row>
    <row r="10" spans="1:37" s="263" customFormat="1" ht="23.25" customHeight="1" outlineLevel="1" x14ac:dyDescent="0.2">
      <c r="A10" s="297"/>
      <c r="D10" s="276" t="s">
        <v>164</v>
      </c>
      <c r="E10" s="275"/>
      <c r="F10" s="275"/>
      <c r="G10" s="275"/>
      <c r="H10" s="274"/>
      <c r="J10" s="297"/>
      <c r="K10" s="297"/>
      <c r="L10" s="297"/>
      <c r="M10" s="297"/>
    </row>
    <row r="11" spans="1:37" s="263" customFormat="1" ht="24.75" customHeight="1" outlineLevel="1" thickBot="1" x14ac:dyDescent="0.25">
      <c r="A11" s="297"/>
      <c r="B11" s="454" t="s">
        <v>155</v>
      </c>
      <c r="C11" s="455"/>
      <c r="D11" s="306">
        <v>2018</v>
      </c>
      <c r="E11" s="434" t="s">
        <v>146</v>
      </c>
      <c r="F11" s="434"/>
      <c r="G11" s="434"/>
      <c r="H11" s="435"/>
      <c r="I11" s="298"/>
      <c r="J11" s="297"/>
      <c r="K11" s="297"/>
      <c r="L11" s="297"/>
      <c r="M11" s="297"/>
    </row>
    <row r="12" spans="1:37" ht="19.5" customHeight="1" outlineLevel="1" x14ac:dyDescent="0.25">
      <c r="B12" s="456" t="s">
        <v>145</v>
      </c>
      <c r="C12" s="457"/>
      <c r="D12" s="457"/>
      <c r="E12" s="457"/>
      <c r="F12" s="457"/>
      <c r="G12" s="457"/>
      <c r="H12" s="458"/>
      <c r="I12" s="263"/>
    </row>
    <row r="13" spans="1:37" s="263" customFormat="1" outlineLevel="2" x14ac:dyDescent="0.25">
      <c r="B13" s="441" t="s">
        <v>152</v>
      </c>
      <c r="C13" s="459"/>
      <c r="D13" s="324">
        <v>2</v>
      </c>
      <c r="E13" s="460"/>
      <c r="F13" s="460"/>
      <c r="G13" s="460"/>
      <c r="H13" s="461"/>
    </row>
    <row r="14" spans="1:37" s="263" customFormat="1" outlineLevel="2" x14ac:dyDescent="0.25">
      <c r="B14" s="449" t="s">
        <v>151</v>
      </c>
      <c r="C14" s="462"/>
      <c r="D14" s="325">
        <v>378</v>
      </c>
      <c r="E14" s="460"/>
      <c r="F14" s="460"/>
      <c r="G14" s="460"/>
      <c r="H14" s="461"/>
    </row>
    <row r="15" spans="1:37" s="263" customFormat="1" outlineLevel="2" x14ac:dyDescent="0.25">
      <c r="B15" s="449" t="s">
        <v>154</v>
      </c>
      <c r="C15" s="462"/>
      <c r="D15" s="326">
        <v>557388</v>
      </c>
      <c r="E15" s="460"/>
      <c r="F15" s="460"/>
      <c r="G15" s="460"/>
      <c r="H15" s="461"/>
    </row>
    <row r="16" spans="1:37" s="263" customFormat="1" outlineLevel="2" x14ac:dyDescent="0.25">
      <c r="B16" s="451" t="s">
        <v>153</v>
      </c>
      <c r="C16" s="463"/>
      <c r="D16" s="327">
        <v>12609</v>
      </c>
      <c r="E16" s="460"/>
      <c r="F16" s="460"/>
      <c r="G16" s="460"/>
      <c r="H16" s="461"/>
    </row>
    <row r="17" spans="2:9" ht="19.5" customHeight="1" outlineLevel="1" x14ac:dyDescent="0.25">
      <c r="B17" s="438" t="s">
        <v>144</v>
      </c>
      <c r="C17" s="439"/>
      <c r="D17" s="439"/>
      <c r="E17" s="439"/>
      <c r="F17" s="439"/>
      <c r="G17" s="439"/>
      <c r="H17" s="440"/>
      <c r="I17" s="263"/>
    </row>
    <row r="18" spans="2:9" s="263" customFormat="1" outlineLevel="2" x14ac:dyDescent="0.25">
      <c r="B18" s="441" t="s">
        <v>152</v>
      </c>
      <c r="C18" s="442"/>
      <c r="D18" s="328">
        <v>722</v>
      </c>
      <c r="E18" s="417"/>
      <c r="F18" s="417"/>
      <c r="G18" s="417"/>
      <c r="H18" s="418"/>
    </row>
    <row r="19" spans="2:9" s="263" customFormat="1" outlineLevel="2" x14ac:dyDescent="0.25">
      <c r="B19" s="449" t="s">
        <v>151</v>
      </c>
      <c r="C19" s="450"/>
      <c r="D19" s="329">
        <v>5727</v>
      </c>
      <c r="E19" s="417"/>
      <c r="F19" s="417"/>
      <c r="G19" s="417"/>
      <c r="H19" s="418"/>
    </row>
    <row r="20" spans="2:9" s="263" customFormat="1" outlineLevel="2" x14ac:dyDescent="0.25">
      <c r="B20" s="449" t="s">
        <v>154</v>
      </c>
      <c r="C20" s="450"/>
      <c r="D20" s="329">
        <v>48412</v>
      </c>
      <c r="E20" s="417"/>
      <c r="F20" s="417"/>
      <c r="G20" s="417"/>
      <c r="H20" s="418"/>
    </row>
    <row r="21" spans="2:9" s="263" customFormat="1" outlineLevel="2" x14ac:dyDescent="0.25">
      <c r="B21" s="451" t="s">
        <v>153</v>
      </c>
      <c r="C21" s="452"/>
      <c r="D21" s="330">
        <v>6472</v>
      </c>
      <c r="E21" s="417"/>
      <c r="F21" s="417"/>
      <c r="G21" s="417"/>
      <c r="H21" s="418"/>
    </row>
    <row r="22" spans="2:9" ht="19.5" customHeight="1" outlineLevel="1" x14ac:dyDescent="0.25">
      <c r="B22" s="438" t="s">
        <v>143</v>
      </c>
      <c r="C22" s="439"/>
      <c r="D22" s="439"/>
      <c r="E22" s="439"/>
      <c r="F22" s="439"/>
      <c r="G22" s="439"/>
      <c r="H22" s="440"/>
      <c r="I22" s="263"/>
    </row>
    <row r="23" spans="2:9" s="263" customFormat="1" outlineLevel="2" x14ac:dyDescent="0.25">
      <c r="B23" s="441" t="s">
        <v>152</v>
      </c>
      <c r="C23" s="442"/>
      <c r="D23" s="296">
        <v>71</v>
      </c>
      <c r="E23" s="417"/>
      <c r="F23" s="417"/>
      <c r="G23" s="417"/>
      <c r="H23" s="418"/>
    </row>
    <row r="24" spans="2:9" s="263" customFormat="1" outlineLevel="2" x14ac:dyDescent="0.25">
      <c r="B24" s="321"/>
      <c r="C24" s="322" t="s">
        <v>151</v>
      </c>
      <c r="D24" s="323">
        <v>29</v>
      </c>
      <c r="E24" s="443"/>
      <c r="F24" s="443"/>
      <c r="G24" s="443"/>
      <c r="H24" s="444"/>
    </row>
    <row r="25" spans="2:9" s="263" customFormat="1" ht="15.75" outlineLevel="2" thickBot="1" x14ac:dyDescent="0.3">
      <c r="B25" s="447" t="s">
        <v>154</v>
      </c>
      <c r="C25" s="448"/>
      <c r="D25" s="295">
        <v>1</v>
      </c>
      <c r="E25" s="445"/>
      <c r="F25" s="445"/>
      <c r="G25" s="445"/>
      <c r="H25" s="446"/>
    </row>
    <row r="26" spans="2:9" s="263" customFormat="1" ht="12.75" outlineLevel="1" x14ac:dyDescent="0.2"/>
    <row r="27" spans="2:9" x14ac:dyDescent="0.25">
      <c r="D27" s="294"/>
      <c r="E27" s="293"/>
      <c r="F27" s="293"/>
    </row>
    <row r="28" spans="2:9" ht="27" customHeight="1" thickBot="1" x14ac:dyDescent="0.3">
      <c r="B28" s="292" t="s">
        <v>160</v>
      </c>
      <c r="C28" s="278"/>
      <c r="D28" s="278"/>
      <c r="E28" s="278"/>
      <c r="F28" s="278"/>
      <c r="G28" s="278"/>
      <c r="H28" s="278"/>
    </row>
    <row r="29" spans="2:9" s="263" customFormat="1" ht="24.75" customHeight="1" outlineLevel="1" x14ac:dyDescent="0.2">
      <c r="D29" s="276" t="s">
        <v>150</v>
      </c>
      <c r="E29" s="275"/>
      <c r="F29" s="275"/>
      <c r="G29" s="275"/>
      <c r="H29" s="274"/>
    </row>
    <row r="30" spans="2:9" s="263" customFormat="1" ht="24.75" customHeight="1" outlineLevel="1" x14ac:dyDescent="0.2">
      <c r="B30" s="277"/>
      <c r="C30" s="277"/>
      <c r="D30" s="306" t="s">
        <v>164</v>
      </c>
      <c r="E30" s="277"/>
      <c r="F30" s="277"/>
      <c r="G30" s="277"/>
      <c r="H30" s="291"/>
    </row>
    <row r="31" spans="2:9" s="263" customFormat="1" ht="18.75" customHeight="1" outlineLevel="1" thickBot="1" x14ac:dyDescent="0.25">
      <c r="B31" s="307" t="s">
        <v>161</v>
      </c>
      <c r="C31" s="273" t="s">
        <v>147</v>
      </c>
      <c r="D31" s="272">
        <v>2018</v>
      </c>
      <c r="E31" s="434" t="s">
        <v>146</v>
      </c>
      <c r="F31" s="434"/>
      <c r="G31" s="434"/>
      <c r="H31" s="435"/>
    </row>
    <row r="32" spans="2:9" ht="19.5" customHeight="1" outlineLevel="1" x14ac:dyDescent="0.25">
      <c r="B32" s="290" t="s">
        <v>145</v>
      </c>
      <c r="C32" s="271"/>
      <c r="D32" s="271"/>
      <c r="E32" s="271"/>
      <c r="F32" s="271"/>
      <c r="G32" s="271"/>
      <c r="H32" s="270"/>
      <c r="I32" s="263"/>
    </row>
    <row r="33" spans="2:8" s="263" customFormat="1" outlineLevel="2" x14ac:dyDescent="0.25">
      <c r="B33" s="266" t="s">
        <v>167</v>
      </c>
      <c r="C33" s="265" t="s">
        <v>168</v>
      </c>
      <c r="D33" s="264">
        <v>507111</v>
      </c>
      <c r="E33" s="426"/>
      <c r="F33" s="426"/>
      <c r="G33" s="426"/>
      <c r="H33" s="427"/>
    </row>
    <row r="34" spans="2:8" s="263" customFormat="1" outlineLevel="2" x14ac:dyDescent="0.25">
      <c r="B34" s="266"/>
      <c r="C34" s="265"/>
      <c r="D34" s="264"/>
      <c r="E34" s="426"/>
      <c r="F34" s="426"/>
      <c r="G34" s="426"/>
      <c r="H34" s="427"/>
    </row>
    <row r="35" spans="2:8" s="263" customFormat="1" outlineLevel="2" x14ac:dyDescent="0.25">
      <c r="B35" s="266"/>
      <c r="C35" s="265"/>
      <c r="D35" s="264"/>
      <c r="E35" s="426"/>
      <c r="F35" s="426"/>
      <c r="G35" s="426"/>
      <c r="H35" s="427"/>
    </row>
    <row r="36" spans="2:8" s="263" customFormat="1" outlineLevel="2" x14ac:dyDescent="0.25">
      <c r="B36" s="266"/>
      <c r="C36" s="265"/>
      <c r="D36" s="264"/>
      <c r="E36" s="426"/>
      <c r="F36" s="426"/>
      <c r="G36" s="426"/>
      <c r="H36" s="427"/>
    </row>
    <row r="37" spans="2:8" s="263" customFormat="1" outlineLevel="2" x14ac:dyDescent="0.25">
      <c r="B37" s="266"/>
      <c r="C37" s="265"/>
      <c r="D37" s="264"/>
      <c r="E37" s="426"/>
      <c r="F37" s="426"/>
      <c r="G37" s="426"/>
      <c r="H37" s="427"/>
    </row>
    <row r="38" spans="2:8" s="263" customFormat="1" outlineLevel="2" x14ac:dyDescent="0.25">
      <c r="B38" s="266"/>
      <c r="C38" s="265"/>
      <c r="D38" s="264"/>
      <c r="E38" s="426"/>
      <c r="F38" s="426"/>
      <c r="G38" s="426"/>
      <c r="H38" s="427"/>
    </row>
    <row r="39" spans="2:8" s="263" customFormat="1" outlineLevel="2" x14ac:dyDescent="0.25">
      <c r="B39" s="266"/>
      <c r="C39" s="265"/>
      <c r="D39" s="264"/>
      <c r="E39" s="426"/>
      <c r="F39" s="426"/>
      <c r="G39" s="426"/>
      <c r="H39" s="427"/>
    </row>
    <row r="40" spans="2:8" s="263" customFormat="1" outlineLevel="2" x14ac:dyDescent="0.25">
      <c r="B40" s="266"/>
      <c r="C40" s="265"/>
      <c r="D40" s="264"/>
      <c r="E40" s="426"/>
      <c r="F40" s="426"/>
      <c r="G40" s="426"/>
      <c r="H40" s="427"/>
    </row>
    <row r="41" spans="2:8" s="263" customFormat="1" outlineLevel="2" x14ac:dyDescent="0.25">
      <c r="B41" s="266"/>
      <c r="C41" s="265"/>
      <c r="D41" s="264"/>
      <c r="E41" s="426"/>
      <c r="F41" s="426"/>
      <c r="G41" s="426"/>
      <c r="H41" s="427"/>
    </row>
    <row r="42" spans="2:8" s="263" customFormat="1" outlineLevel="2" x14ac:dyDescent="0.25">
      <c r="B42" s="266"/>
      <c r="C42" s="265"/>
      <c r="D42" s="264"/>
      <c r="E42" s="426"/>
      <c r="F42" s="426"/>
      <c r="G42" s="426"/>
      <c r="H42" s="427"/>
    </row>
    <row r="43" spans="2:8" s="263" customFormat="1" outlineLevel="2" x14ac:dyDescent="0.25">
      <c r="B43" s="266"/>
      <c r="C43" s="265"/>
      <c r="D43" s="264"/>
      <c r="E43" s="426"/>
      <c r="F43" s="426"/>
      <c r="G43" s="426"/>
      <c r="H43" s="427"/>
    </row>
    <row r="44" spans="2:8" s="263" customFormat="1" outlineLevel="2" x14ac:dyDescent="0.25">
      <c r="B44" s="266"/>
      <c r="C44" s="265"/>
      <c r="D44" s="264"/>
      <c r="E44" s="426"/>
      <c r="F44" s="426"/>
      <c r="G44" s="426"/>
      <c r="H44" s="427"/>
    </row>
    <row r="45" spans="2:8" s="263" customFormat="1" outlineLevel="2" x14ac:dyDescent="0.25">
      <c r="B45" s="266"/>
      <c r="C45" s="265"/>
      <c r="D45" s="264"/>
      <c r="E45" s="426"/>
      <c r="F45" s="426"/>
      <c r="G45" s="426"/>
      <c r="H45" s="427"/>
    </row>
    <row r="46" spans="2:8" s="263" customFormat="1" outlineLevel="2" x14ac:dyDescent="0.25">
      <c r="B46" s="266"/>
      <c r="C46" s="265"/>
      <c r="D46" s="264"/>
      <c r="E46" s="426"/>
      <c r="F46" s="426"/>
      <c r="G46" s="426"/>
      <c r="H46" s="427"/>
    </row>
    <row r="47" spans="2:8" s="263" customFormat="1" outlineLevel="2" x14ac:dyDescent="0.25">
      <c r="B47" s="266"/>
      <c r="C47" s="265"/>
      <c r="D47" s="264"/>
      <c r="E47" s="426"/>
      <c r="F47" s="426"/>
      <c r="G47" s="426"/>
      <c r="H47" s="427"/>
    </row>
    <row r="48" spans="2:8" s="263" customFormat="1" outlineLevel="2" x14ac:dyDescent="0.25">
      <c r="B48" s="266"/>
      <c r="C48" s="265"/>
      <c r="D48" s="264"/>
      <c r="E48" s="426"/>
      <c r="F48" s="426"/>
      <c r="G48" s="426"/>
      <c r="H48" s="427"/>
    </row>
    <row r="49" spans="2:9" s="263" customFormat="1" outlineLevel="2" x14ac:dyDescent="0.25">
      <c r="B49" s="266"/>
      <c r="C49" s="265"/>
      <c r="D49" s="264"/>
      <c r="E49" s="428"/>
      <c r="F49" s="428"/>
      <c r="G49" s="428"/>
      <c r="H49" s="429"/>
    </row>
    <row r="50" spans="2:9" s="263" customFormat="1" outlineLevel="2" x14ac:dyDescent="0.25">
      <c r="B50" s="266"/>
      <c r="C50" s="265"/>
      <c r="D50" s="264"/>
      <c r="E50" s="428"/>
      <c r="F50" s="428"/>
      <c r="G50" s="428"/>
      <c r="H50" s="429"/>
    </row>
    <row r="51" spans="2:9" s="263" customFormat="1" outlineLevel="2" x14ac:dyDescent="0.25">
      <c r="B51" s="266"/>
      <c r="C51" s="265"/>
      <c r="D51" s="264"/>
      <c r="E51" s="428"/>
      <c r="F51" s="428"/>
      <c r="G51" s="428"/>
      <c r="H51" s="429"/>
    </row>
    <row r="52" spans="2:9" s="263" customFormat="1" outlineLevel="2" x14ac:dyDescent="0.25">
      <c r="B52" s="266"/>
      <c r="C52" s="265"/>
      <c r="D52" s="264"/>
      <c r="E52" s="428"/>
      <c r="F52" s="428"/>
      <c r="G52" s="428"/>
      <c r="H52" s="429"/>
    </row>
    <row r="53" spans="2:9" s="263" customFormat="1" outlineLevel="2" x14ac:dyDescent="0.25">
      <c r="B53" s="266"/>
      <c r="C53" s="265"/>
      <c r="D53" s="264"/>
      <c r="E53" s="428"/>
      <c r="F53" s="428"/>
      <c r="G53" s="428"/>
      <c r="H53" s="429"/>
    </row>
    <row r="54" spans="2:9" s="263" customFormat="1" outlineLevel="2" x14ac:dyDescent="0.25">
      <c r="B54" s="266"/>
      <c r="C54" s="265"/>
      <c r="D54" s="264"/>
      <c r="E54" s="428"/>
      <c r="F54" s="428"/>
      <c r="G54" s="428"/>
      <c r="H54" s="429"/>
    </row>
    <row r="55" spans="2:9" s="263" customFormat="1" outlineLevel="2" x14ac:dyDescent="0.25">
      <c r="B55" s="285"/>
      <c r="C55" s="284"/>
      <c r="D55" s="283"/>
      <c r="E55" s="428"/>
      <c r="F55" s="428"/>
      <c r="G55" s="428"/>
      <c r="H55" s="429"/>
    </row>
    <row r="56" spans="2:9" s="263" customFormat="1" outlineLevel="2" x14ac:dyDescent="0.25">
      <c r="B56" s="285"/>
      <c r="C56" s="284"/>
      <c r="D56" s="283"/>
      <c r="E56" s="428"/>
      <c r="F56" s="428"/>
      <c r="G56" s="428"/>
      <c r="H56" s="429"/>
    </row>
    <row r="57" spans="2:9" s="263" customFormat="1" outlineLevel="2" x14ac:dyDescent="0.25">
      <c r="B57" s="289"/>
      <c r="C57" s="288"/>
      <c r="D57" s="287"/>
      <c r="E57" s="430"/>
      <c r="F57" s="430"/>
      <c r="G57" s="430"/>
      <c r="H57" s="431"/>
    </row>
    <row r="58" spans="2:9" ht="19.5" customHeight="1" outlineLevel="1" x14ac:dyDescent="0.25">
      <c r="B58" s="286" t="s">
        <v>144</v>
      </c>
      <c r="C58" s="269"/>
      <c r="D58" s="269"/>
      <c r="E58" s="269"/>
      <c r="F58" s="269"/>
      <c r="G58" s="269"/>
      <c r="H58" s="268"/>
      <c r="I58" s="263"/>
    </row>
    <row r="59" spans="2:9" s="263" customFormat="1" outlineLevel="2" x14ac:dyDescent="0.25">
      <c r="B59" s="266" t="s">
        <v>169</v>
      </c>
      <c r="C59" s="265" t="s">
        <v>170</v>
      </c>
      <c r="D59" s="264">
        <v>31347</v>
      </c>
      <c r="E59" s="426"/>
      <c r="F59" s="426"/>
      <c r="G59" s="426"/>
      <c r="H59" s="427"/>
    </row>
    <row r="60" spans="2:9" s="263" customFormat="1" outlineLevel="2" x14ac:dyDescent="0.25">
      <c r="B60" s="266"/>
      <c r="C60" s="265"/>
      <c r="D60" s="264"/>
      <c r="E60" s="426"/>
      <c r="F60" s="426"/>
      <c r="G60" s="426"/>
      <c r="H60" s="427"/>
    </row>
    <row r="61" spans="2:9" s="263" customFormat="1" outlineLevel="2" x14ac:dyDescent="0.25">
      <c r="B61" s="266"/>
      <c r="C61" s="265"/>
      <c r="D61" s="264"/>
      <c r="E61" s="426"/>
      <c r="F61" s="426"/>
      <c r="G61" s="426"/>
      <c r="H61" s="427"/>
    </row>
    <row r="62" spans="2:9" s="263" customFormat="1" outlineLevel="2" x14ac:dyDescent="0.25">
      <c r="B62" s="266"/>
      <c r="C62" s="265"/>
      <c r="D62" s="264"/>
      <c r="E62" s="426"/>
      <c r="F62" s="426"/>
      <c r="G62" s="426"/>
      <c r="H62" s="427"/>
    </row>
    <row r="63" spans="2:9" s="263" customFormat="1" outlineLevel="2" x14ac:dyDescent="0.25">
      <c r="B63" s="266"/>
      <c r="C63" s="265"/>
      <c r="D63" s="264"/>
      <c r="E63" s="426"/>
      <c r="F63" s="426"/>
      <c r="G63" s="426"/>
      <c r="H63" s="427"/>
    </row>
    <row r="64" spans="2:9" s="263" customFormat="1" outlineLevel="2" x14ac:dyDescent="0.25">
      <c r="B64" s="266"/>
      <c r="C64" s="265"/>
      <c r="D64" s="264"/>
      <c r="E64" s="426"/>
      <c r="F64" s="426"/>
      <c r="G64" s="426"/>
      <c r="H64" s="427"/>
    </row>
    <row r="65" spans="2:8" s="263" customFormat="1" outlineLevel="2" x14ac:dyDescent="0.25">
      <c r="B65" s="266"/>
      <c r="C65" s="265"/>
      <c r="D65" s="264"/>
      <c r="E65" s="426"/>
      <c r="F65" s="426"/>
      <c r="G65" s="426"/>
      <c r="H65" s="427"/>
    </row>
    <row r="66" spans="2:8" s="263" customFormat="1" outlineLevel="2" x14ac:dyDescent="0.25">
      <c r="B66" s="266"/>
      <c r="C66" s="265"/>
      <c r="D66" s="264"/>
      <c r="E66" s="426"/>
      <c r="F66" s="426"/>
      <c r="G66" s="426"/>
      <c r="H66" s="427"/>
    </row>
    <row r="67" spans="2:8" s="263" customFormat="1" outlineLevel="2" x14ac:dyDescent="0.25">
      <c r="B67" s="266"/>
      <c r="C67" s="265"/>
      <c r="D67" s="264"/>
      <c r="E67" s="426"/>
      <c r="F67" s="426"/>
      <c r="G67" s="426"/>
      <c r="H67" s="427"/>
    </row>
    <row r="68" spans="2:8" s="263" customFormat="1" outlineLevel="2" x14ac:dyDescent="0.25">
      <c r="B68" s="266"/>
      <c r="C68" s="265"/>
      <c r="D68" s="264"/>
      <c r="E68" s="426"/>
      <c r="F68" s="426"/>
      <c r="G68" s="426"/>
      <c r="H68" s="427"/>
    </row>
    <row r="69" spans="2:8" s="263" customFormat="1" outlineLevel="2" x14ac:dyDescent="0.25">
      <c r="B69" s="266"/>
      <c r="C69" s="265"/>
      <c r="D69" s="264"/>
      <c r="E69" s="426"/>
      <c r="F69" s="426"/>
      <c r="G69" s="426"/>
      <c r="H69" s="427"/>
    </row>
    <row r="70" spans="2:8" s="263" customFormat="1" outlineLevel="2" x14ac:dyDescent="0.25">
      <c r="B70" s="266"/>
      <c r="C70" s="265"/>
      <c r="D70" s="264"/>
      <c r="E70" s="426"/>
      <c r="F70" s="426"/>
      <c r="G70" s="426"/>
      <c r="H70" s="427"/>
    </row>
    <row r="71" spans="2:8" s="263" customFormat="1" outlineLevel="2" x14ac:dyDescent="0.25">
      <c r="B71" s="266"/>
      <c r="C71" s="265"/>
      <c r="D71" s="264"/>
      <c r="E71" s="428"/>
      <c r="F71" s="428"/>
      <c r="G71" s="428"/>
      <c r="H71" s="429"/>
    </row>
    <row r="72" spans="2:8" s="263" customFormat="1" outlineLevel="2" x14ac:dyDescent="0.25">
      <c r="B72" s="266"/>
      <c r="C72" s="265"/>
      <c r="D72" s="264"/>
      <c r="E72" s="428"/>
      <c r="F72" s="428"/>
      <c r="G72" s="428"/>
      <c r="H72" s="429"/>
    </row>
    <row r="73" spans="2:8" s="263" customFormat="1" outlineLevel="2" x14ac:dyDescent="0.25">
      <c r="B73" s="266"/>
      <c r="C73" s="265"/>
      <c r="D73" s="264"/>
      <c r="E73" s="428"/>
      <c r="F73" s="428"/>
      <c r="G73" s="428"/>
      <c r="H73" s="429"/>
    </row>
    <row r="74" spans="2:8" s="263" customFormat="1" outlineLevel="2" x14ac:dyDescent="0.25">
      <c r="B74" s="266"/>
      <c r="C74" s="265"/>
      <c r="D74" s="264"/>
      <c r="E74" s="428"/>
      <c r="F74" s="428"/>
      <c r="G74" s="428"/>
      <c r="H74" s="429"/>
    </row>
    <row r="75" spans="2:8" s="263" customFormat="1" outlineLevel="2" x14ac:dyDescent="0.25">
      <c r="B75" s="266"/>
      <c r="C75" s="265"/>
      <c r="D75" s="264"/>
      <c r="E75" s="428"/>
      <c r="F75" s="428"/>
      <c r="G75" s="428"/>
      <c r="H75" s="429"/>
    </row>
    <row r="76" spans="2:8" s="263" customFormat="1" outlineLevel="2" x14ac:dyDescent="0.25">
      <c r="B76" s="266"/>
      <c r="C76" s="265"/>
      <c r="D76" s="264"/>
      <c r="E76" s="428"/>
      <c r="F76" s="428"/>
      <c r="G76" s="428"/>
      <c r="H76" s="429"/>
    </row>
    <row r="77" spans="2:8" s="263" customFormat="1" outlineLevel="2" x14ac:dyDescent="0.25">
      <c r="B77" s="285"/>
      <c r="C77" s="284"/>
      <c r="D77" s="283"/>
      <c r="E77" s="428"/>
      <c r="F77" s="428"/>
      <c r="G77" s="428"/>
      <c r="H77" s="429"/>
    </row>
    <row r="78" spans="2:8" s="263" customFormat="1" outlineLevel="2" x14ac:dyDescent="0.25">
      <c r="B78" s="285"/>
      <c r="C78" s="284"/>
      <c r="D78" s="283"/>
      <c r="E78" s="428"/>
      <c r="F78" s="428"/>
      <c r="G78" s="428"/>
      <c r="H78" s="429"/>
    </row>
    <row r="79" spans="2:8" s="263" customFormat="1" ht="15.75" outlineLevel="2" thickBot="1" x14ac:dyDescent="0.3">
      <c r="B79" s="282"/>
      <c r="C79" s="281"/>
      <c r="D79" s="280"/>
      <c r="E79" s="432"/>
      <c r="F79" s="432"/>
      <c r="G79" s="432"/>
      <c r="H79" s="433"/>
    </row>
    <row r="80" spans="2:8" s="263" customFormat="1" ht="12.75" outlineLevel="1" x14ac:dyDescent="0.2">
      <c r="B80" s="262"/>
      <c r="C80" s="262"/>
    </row>
    <row r="81" spans="2:9" s="263" customFormat="1" ht="12.75" x14ac:dyDescent="0.2">
      <c r="B81" s="262"/>
      <c r="C81" s="262"/>
    </row>
    <row r="82" spans="2:9" ht="26.25" customHeight="1" thickBot="1" x14ac:dyDescent="0.3">
      <c r="B82" s="279" t="s">
        <v>149</v>
      </c>
      <c r="C82" s="278"/>
      <c r="D82" s="278"/>
      <c r="E82" s="278"/>
      <c r="F82" s="278"/>
      <c r="G82" s="278"/>
      <c r="H82" s="278"/>
    </row>
    <row r="83" spans="2:9" s="263" customFormat="1" ht="24.75" customHeight="1" outlineLevel="1" x14ac:dyDescent="0.2">
      <c r="B83" s="277"/>
      <c r="C83" s="277"/>
      <c r="D83" s="305" t="s">
        <v>164</v>
      </c>
      <c r="E83" s="275"/>
      <c r="F83" s="275"/>
      <c r="G83" s="275"/>
      <c r="H83" s="274"/>
    </row>
    <row r="84" spans="2:9" s="263" customFormat="1" ht="18.75" customHeight="1" outlineLevel="1" thickBot="1" x14ac:dyDescent="0.25">
      <c r="B84" s="273" t="s">
        <v>148</v>
      </c>
      <c r="C84" s="273" t="s">
        <v>147</v>
      </c>
      <c r="D84" s="272">
        <v>2018</v>
      </c>
      <c r="E84" s="434" t="s">
        <v>146</v>
      </c>
      <c r="F84" s="434"/>
      <c r="G84" s="434"/>
      <c r="H84" s="435"/>
    </row>
    <row r="85" spans="2:9" ht="19.5" customHeight="1" outlineLevel="1" x14ac:dyDescent="0.25">
      <c r="B85" s="436" t="s">
        <v>145</v>
      </c>
      <c r="C85" s="437"/>
      <c r="D85" s="437"/>
      <c r="E85" s="271"/>
      <c r="F85" s="271"/>
      <c r="G85" s="271"/>
      <c r="H85" s="270"/>
      <c r="I85" s="263"/>
    </row>
    <row r="86" spans="2:9" s="263" customFormat="1" ht="15" customHeight="1" outlineLevel="1" x14ac:dyDescent="0.2">
      <c r="B86" s="424" t="s">
        <v>162</v>
      </c>
      <c r="C86" s="425"/>
      <c r="D86" s="425"/>
      <c r="E86" s="10"/>
      <c r="F86" s="10"/>
      <c r="G86" s="10"/>
      <c r="H86" s="267"/>
    </row>
    <row r="87" spans="2:9" s="263" customFormat="1" outlineLevel="2" x14ac:dyDescent="0.25">
      <c r="B87" s="331" t="s">
        <v>171</v>
      </c>
      <c r="C87" s="332" t="s">
        <v>172</v>
      </c>
      <c r="D87" s="333">
        <v>4055</v>
      </c>
      <c r="E87" s="415"/>
      <c r="F87" s="415"/>
      <c r="G87" s="415"/>
      <c r="H87" s="416"/>
    </row>
    <row r="88" spans="2:9" s="263" customFormat="1" outlineLevel="2" x14ac:dyDescent="0.25">
      <c r="B88" s="331" t="s">
        <v>173</v>
      </c>
      <c r="C88" s="332" t="s">
        <v>174</v>
      </c>
      <c r="D88" s="333">
        <v>12</v>
      </c>
      <c r="E88" s="417"/>
      <c r="F88" s="417"/>
      <c r="G88" s="417"/>
      <c r="H88" s="418"/>
    </row>
    <row r="89" spans="2:9" s="263" customFormat="1" outlineLevel="2" x14ac:dyDescent="0.25">
      <c r="B89" s="331" t="s">
        <v>175</v>
      </c>
      <c r="C89" s="332" t="s">
        <v>176</v>
      </c>
      <c r="D89" s="333">
        <v>41873</v>
      </c>
      <c r="E89" s="417"/>
      <c r="F89" s="417"/>
      <c r="G89" s="417"/>
      <c r="H89" s="418"/>
    </row>
    <row r="90" spans="2:9" s="263" customFormat="1" outlineLevel="2" x14ac:dyDescent="0.25">
      <c r="B90" s="331" t="s">
        <v>177</v>
      </c>
      <c r="C90" s="332" t="s">
        <v>178</v>
      </c>
      <c r="D90" s="333">
        <v>2740</v>
      </c>
      <c r="E90" s="417"/>
      <c r="F90" s="417"/>
      <c r="G90" s="417"/>
      <c r="H90" s="418"/>
    </row>
    <row r="91" spans="2:9" s="263" customFormat="1" outlineLevel="2" x14ac:dyDescent="0.25">
      <c r="B91" s="331" t="s">
        <v>179</v>
      </c>
      <c r="C91" s="332" t="s">
        <v>180</v>
      </c>
      <c r="D91" s="333">
        <v>1881</v>
      </c>
      <c r="E91" s="417"/>
      <c r="F91" s="417"/>
      <c r="G91" s="417"/>
      <c r="H91" s="418"/>
    </row>
    <row r="92" spans="2:9" s="263" customFormat="1" outlineLevel="2" x14ac:dyDescent="0.25">
      <c r="B92" s="331" t="s">
        <v>181</v>
      </c>
      <c r="C92" s="332" t="s">
        <v>182</v>
      </c>
      <c r="D92" s="333">
        <v>97</v>
      </c>
      <c r="E92" s="417"/>
      <c r="F92" s="417"/>
      <c r="G92" s="417"/>
      <c r="H92" s="418"/>
    </row>
    <row r="93" spans="2:9" s="263" customFormat="1" outlineLevel="2" x14ac:dyDescent="0.25">
      <c r="B93" s="334"/>
      <c r="C93" s="335"/>
      <c r="D93" s="336"/>
      <c r="E93" s="417"/>
      <c r="F93" s="417"/>
      <c r="G93" s="417"/>
      <c r="H93" s="418"/>
    </row>
    <row r="94" spans="2:9" s="263" customFormat="1" outlineLevel="2" x14ac:dyDescent="0.25">
      <c r="B94" s="266"/>
      <c r="C94" s="265"/>
      <c r="D94" s="264"/>
      <c r="E94" s="417"/>
      <c r="F94" s="417"/>
      <c r="G94" s="417"/>
      <c r="H94" s="418"/>
    </row>
    <row r="95" spans="2:9" s="263" customFormat="1" outlineLevel="2" x14ac:dyDescent="0.25">
      <c r="B95" s="266"/>
      <c r="C95" s="265"/>
      <c r="D95" s="264"/>
      <c r="E95" s="417"/>
      <c r="F95" s="417"/>
      <c r="G95" s="417"/>
      <c r="H95" s="418"/>
    </row>
    <row r="96" spans="2:9" s="263" customFormat="1" outlineLevel="2" x14ac:dyDescent="0.25">
      <c r="B96" s="266"/>
      <c r="C96" s="265"/>
      <c r="D96" s="264"/>
      <c r="E96" s="417"/>
      <c r="F96" s="417"/>
      <c r="G96" s="417"/>
      <c r="H96" s="418"/>
    </row>
    <row r="97" spans="2:9" s="263" customFormat="1" ht="15" customHeight="1" outlineLevel="1" x14ac:dyDescent="0.2">
      <c r="B97" s="420" t="s">
        <v>163</v>
      </c>
      <c r="C97" s="421"/>
      <c r="D97" s="421"/>
      <c r="E97" s="10"/>
      <c r="F97" s="10"/>
      <c r="G97" s="10"/>
      <c r="H97" s="267"/>
    </row>
    <row r="98" spans="2:9" s="263" customFormat="1" outlineLevel="2" x14ac:dyDescent="0.25">
      <c r="B98" s="266" t="s">
        <v>167</v>
      </c>
      <c r="C98" s="265" t="s">
        <v>168</v>
      </c>
      <c r="D98" s="264">
        <v>507159</v>
      </c>
      <c r="E98" s="415"/>
      <c r="F98" s="415"/>
      <c r="G98" s="415"/>
      <c r="H98" s="416"/>
    </row>
    <row r="99" spans="2:9" s="263" customFormat="1" outlineLevel="2" x14ac:dyDescent="0.25">
      <c r="B99" s="266"/>
      <c r="C99" s="265"/>
      <c r="D99" s="264"/>
      <c r="E99" s="417"/>
      <c r="F99" s="417"/>
      <c r="G99" s="417"/>
      <c r="H99" s="418"/>
    </row>
    <row r="100" spans="2:9" s="263" customFormat="1" outlineLevel="2" x14ac:dyDescent="0.25">
      <c r="B100" s="266"/>
      <c r="C100" s="265"/>
      <c r="D100" s="264"/>
      <c r="E100" s="417"/>
      <c r="F100" s="417"/>
      <c r="G100" s="417"/>
      <c r="H100" s="418"/>
    </row>
    <row r="101" spans="2:9" s="263" customFormat="1" outlineLevel="2" x14ac:dyDescent="0.25">
      <c r="B101" s="266"/>
      <c r="C101" s="265"/>
      <c r="D101" s="264"/>
      <c r="E101" s="417"/>
      <c r="F101" s="417"/>
      <c r="G101" s="417"/>
      <c r="H101" s="418"/>
    </row>
    <row r="102" spans="2:9" s="263" customFormat="1" outlineLevel="2" x14ac:dyDescent="0.25">
      <c r="B102" s="266"/>
      <c r="C102" s="265"/>
      <c r="D102" s="264"/>
      <c r="E102" s="417"/>
      <c r="F102" s="417"/>
      <c r="G102" s="417"/>
      <c r="H102" s="418"/>
    </row>
    <row r="103" spans="2:9" s="263" customFormat="1" outlineLevel="2" x14ac:dyDescent="0.25">
      <c r="B103" s="266"/>
      <c r="C103" s="265"/>
      <c r="D103" s="264"/>
      <c r="E103" s="417"/>
      <c r="F103" s="417"/>
      <c r="G103" s="417"/>
      <c r="H103" s="418"/>
    </row>
    <row r="104" spans="2:9" s="263" customFormat="1" outlineLevel="2" x14ac:dyDescent="0.25">
      <c r="B104" s="266"/>
      <c r="C104" s="265"/>
      <c r="D104" s="264"/>
      <c r="E104" s="417"/>
      <c r="F104" s="417"/>
      <c r="G104" s="417"/>
      <c r="H104" s="418"/>
    </row>
    <row r="105" spans="2:9" s="263" customFormat="1" outlineLevel="2" x14ac:dyDescent="0.25">
      <c r="B105" s="266"/>
      <c r="C105" s="265"/>
      <c r="D105" s="264"/>
      <c r="E105" s="417"/>
      <c r="F105" s="417"/>
      <c r="G105" s="417"/>
      <c r="H105" s="418"/>
    </row>
    <row r="106" spans="2:9" s="263" customFormat="1" outlineLevel="2" x14ac:dyDescent="0.25">
      <c r="B106" s="266"/>
      <c r="C106" s="265"/>
      <c r="D106" s="264"/>
      <c r="E106" s="417"/>
      <c r="F106" s="417"/>
      <c r="G106" s="417"/>
      <c r="H106" s="418"/>
    </row>
    <row r="107" spans="2:9" s="263" customFormat="1" outlineLevel="2" x14ac:dyDescent="0.25">
      <c r="B107" s="266"/>
      <c r="C107" s="265"/>
      <c r="D107" s="264"/>
      <c r="E107" s="417"/>
      <c r="F107" s="417"/>
      <c r="G107" s="417"/>
      <c r="H107" s="418"/>
    </row>
    <row r="108" spans="2:9" ht="19.5" customHeight="1" outlineLevel="1" x14ac:dyDescent="0.25">
      <c r="B108" s="422" t="s">
        <v>144</v>
      </c>
      <c r="C108" s="423"/>
      <c r="D108" s="423"/>
      <c r="E108" s="269"/>
      <c r="F108" s="269"/>
      <c r="G108" s="269"/>
      <c r="H108" s="268"/>
      <c r="I108" s="263"/>
    </row>
    <row r="109" spans="2:9" s="263" customFormat="1" ht="15" customHeight="1" outlineLevel="1" x14ac:dyDescent="0.2">
      <c r="B109" s="424" t="s">
        <v>162</v>
      </c>
      <c r="C109" s="425"/>
      <c r="D109" s="425"/>
      <c r="E109" s="10"/>
      <c r="F109" s="10"/>
      <c r="G109" s="10"/>
      <c r="H109" s="267"/>
    </row>
    <row r="110" spans="2:9" s="263" customFormat="1" outlineLevel="2" x14ac:dyDescent="0.25">
      <c r="B110" s="266" t="s">
        <v>184</v>
      </c>
      <c r="C110" s="265" t="s">
        <v>185</v>
      </c>
      <c r="D110" s="264">
        <v>3095</v>
      </c>
      <c r="E110" s="415"/>
      <c r="F110" s="415"/>
      <c r="G110" s="415"/>
      <c r="H110" s="416"/>
    </row>
    <row r="111" spans="2:9" s="263" customFormat="1" outlineLevel="2" x14ac:dyDescent="0.25">
      <c r="B111" s="266" t="s">
        <v>186</v>
      </c>
      <c r="C111" s="265" t="s">
        <v>187</v>
      </c>
      <c r="D111" s="264">
        <v>190</v>
      </c>
      <c r="E111" s="417"/>
      <c r="F111" s="417"/>
      <c r="G111" s="417"/>
      <c r="H111" s="418"/>
    </row>
    <row r="112" spans="2:9" s="263" customFormat="1" outlineLevel="2" x14ac:dyDescent="0.25">
      <c r="B112" s="266" t="s">
        <v>188</v>
      </c>
      <c r="C112" s="265" t="s">
        <v>189</v>
      </c>
      <c r="D112" s="264">
        <v>16</v>
      </c>
      <c r="E112" s="417"/>
      <c r="F112" s="417"/>
      <c r="G112" s="417"/>
      <c r="H112" s="418"/>
    </row>
    <row r="113" spans="2:8" s="263" customFormat="1" outlineLevel="2" x14ac:dyDescent="0.25">
      <c r="B113" s="266" t="s">
        <v>190</v>
      </c>
      <c r="C113" s="265" t="s">
        <v>191</v>
      </c>
      <c r="D113" s="264">
        <v>15</v>
      </c>
      <c r="E113" s="417"/>
      <c r="F113" s="417"/>
      <c r="G113" s="417"/>
      <c r="H113" s="418"/>
    </row>
    <row r="114" spans="2:8" s="263" customFormat="1" outlineLevel="2" x14ac:dyDescent="0.25">
      <c r="B114" s="266" t="s">
        <v>192</v>
      </c>
      <c r="C114" s="265" t="s">
        <v>193</v>
      </c>
      <c r="D114" s="264">
        <v>8205</v>
      </c>
      <c r="E114" s="417"/>
      <c r="F114" s="417"/>
      <c r="G114" s="417"/>
      <c r="H114" s="418"/>
    </row>
    <row r="115" spans="2:8" s="263" customFormat="1" outlineLevel="2" x14ac:dyDescent="0.25">
      <c r="B115" s="266" t="s">
        <v>194</v>
      </c>
      <c r="C115" s="265" t="s">
        <v>195</v>
      </c>
      <c r="D115" s="264">
        <v>4077</v>
      </c>
      <c r="E115" s="417"/>
      <c r="F115" s="417"/>
      <c r="G115" s="417"/>
      <c r="H115" s="418"/>
    </row>
    <row r="116" spans="2:8" s="263" customFormat="1" outlineLevel="2" x14ac:dyDescent="0.25">
      <c r="B116" s="266" t="s">
        <v>196</v>
      </c>
      <c r="C116" s="265" t="s">
        <v>197</v>
      </c>
      <c r="D116" s="264">
        <v>6711</v>
      </c>
      <c r="E116" s="417"/>
      <c r="F116" s="417"/>
      <c r="G116" s="417"/>
      <c r="H116" s="418"/>
    </row>
    <row r="117" spans="2:8" s="263" customFormat="1" outlineLevel="2" x14ac:dyDescent="0.25">
      <c r="B117" s="266" t="s">
        <v>198</v>
      </c>
      <c r="C117" s="265" t="s">
        <v>199</v>
      </c>
      <c r="D117" s="264">
        <v>576</v>
      </c>
      <c r="E117" s="417"/>
      <c r="F117" s="417"/>
      <c r="G117" s="417"/>
      <c r="H117" s="418"/>
    </row>
    <row r="118" spans="2:8" s="263" customFormat="1" outlineLevel="2" x14ac:dyDescent="0.25">
      <c r="B118" s="266" t="s">
        <v>200</v>
      </c>
      <c r="C118" s="265" t="s">
        <v>201</v>
      </c>
      <c r="D118" s="264">
        <v>634</v>
      </c>
      <c r="E118" s="417"/>
      <c r="F118" s="417"/>
      <c r="G118" s="417"/>
      <c r="H118" s="418"/>
    </row>
    <row r="119" spans="2:8" s="263" customFormat="1" outlineLevel="2" x14ac:dyDescent="0.25">
      <c r="B119" s="266" t="s">
        <v>202</v>
      </c>
      <c r="C119" s="265" t="s">
        <v>183</v>
      </c>
      <c r="D119" s="264">
        <v>88</v>
      </c>
      <c r="E119" s="417"/>
      <c r="F119" s="417"/>
      <c r="G119" s="417"/>
      <c r="H119" s="418"/>
    </row>
    <row r="120" spans="2:8" s="263" customFormat="1" ht="15" customHeight="1" outlineLevel="1" x14ac:dyDescent="0.2">
      <c r="B120" s="420" t="s">
        <v>163</v>
      </c>
      <c r="C120" s="421"/>
      <c r="D120" s="421"/>
      <c r="E120" s="10"/>
      <c r="F120" s="10"/>
      <c r="G120" s="10"/>
      <c r="H120" s="267"/>
    </row>
    <row r="121" spans="2:8" s="263" customFormat="1" outlineLevel="2" x14ac:dyDescent="0.25">
      <c r="B121" s="266" t="s">
        <v>203</v>
      </c>
      <c r="C121" s="265" t="s">
        <v>204</v>
      </c>
      <c r="D121" s="264">
        <v>6</v>
      </c>
      <c r="E121" s="415"/>
      <c r="F121" s="415"/>
      <c r="G121" s="415"/>
      <c r="H121" s="416"/>
    </row>
    <row r="122" spans="2:8" s="263" customFormat="1" outlineLevel="2" x14ac:dyDescent="0.25">
      <c r="B122" s="266" t="s">
        <v>169</v>
      </c>
      <c r="C122" s="265" t="s">
        <v>170</v>
      </c>
      <c r="D122" s="264">
        <v>31379</v>
      </c>
      <c r="E122" s="417"/>
      <c r="F122" s="417"/>
      <c r="G122" s="417"/>
      <c r="H122" s="418"/>
    </row>
    <row r="123" spans="2:8" s="263" customFormat="1" outlineLevel="2" x14ac:dyDescent="0.25">
      <c r="B123" s="266"/>
      <c r="C123" s="265"/>
      <c r="D123" s="264"/>
      <c r="E123" s="417"/>
      <c r="F123" s="417"/>
      <c r="G123" s="417"/>
      <c r="H123" s="418"/>
    </row>
    <row r="124" spans="2:8" s="263" customFormat="1" outlineLevel="2" x14ac:dyDescent="0.25">
      <c r="B124" s="266"/>
      <c r="C124" s="265"/>
      <c r="D124" s="264"/>
      <c r="E124" s="417"/>
      <c r="F124" s="417"/>
      <c r="G124" s="417"/>
      <c r="H124" s="418"/>
    </row>
    <row r="125" spans="2:8" s="263" customFormat="1" outlineLevel="2" x14ac:dyDescent="0.25">
      <c r="B125" s="266"/>
      <c r="C125" s="265"/>
      <c r="D125" s="264"/>
      <c r="E125" s="417"/>
      <c r="F125" s="417"/>
      <c r="G125" s="417"/>
      <c r="H125" s="418"/>
    </row>
    <row r="126" spans="2:8" s="263" customFormat="1" outlineLevel="2" x14ac:dyDescent="0.25">
      <c r="B126" s="266"/>
      <c r="C126" s="265"/>
      <c r="D126" s="264"/>
      <c r="E126" s="417"/>
      <c r="F126" s="417"/>
      <c r="G126" s="417"/>
      <c r="H126" s="418"/>
    </row>
    <row r="127" spans="2:8" s="263" customFormat="1" outlineLevel="2" x14ac:dyDescent="0.25">
      <c r="B127" s="266"/>
      <c r="C127" s="265"/>
      <c r="D127" s="264"/>
      <c r="E127" s="417"/>
      <c r="F127" s="417"/>
      <c r="G127" s="417"/>
      <c r="H127" s="418"/>
    </row>
    <row r="128" spans="2:8" s="263" customFormat="1" outlineLevel="2" x14ac:dyDescent="0.25">
      <c r="B128" s="266"/>
      <c r="C128" s="265"/>
      <c r="D128" s="264"/>
      <c r="E128" s="417"/>
      <c r="F128" s="417"/>
      <c r="G128" s="417"/>
      <c r="H128" s="418"/>
    </row>
    <row r="129" spans="2:9" s="263" customFormat="1" outlineLevel="2" x14ac:dyDescent="0.25">
      <c r="B129" s="266"/>
      <c r="C129" s="265"/>
      <c r="D129" s="264"/>
      <c r="E129" s="417"/>
      <c r="F129" s="417"/>
      <c r="G129" s="417"/>
      <c r="H129" s="418"/>
    </row>
    <row r="130" spans="2:9" s="263" customFormat="1" outlineLevel="2" x14ac:dyDescent="0.25">
      <c r="B130" s="266"/>
      <c r="C130" s="265"/>
      <c r="D130" s="264"/>
      <c r="E130" s="417"/>
      <c r="F130" s="417"/>
      <c r="G130" s="417"/>
      <c r="H130" s="418"/>
    </row>
    <row r="131" spans="2:9" ht="19.5" customHeight="1" outlineLevel="1" x14ac:dyDescent="0.25">
      <c r="B131" s="422" t="s">
        <v>143</v>
      </c>
      <c r="C131" s="423"/>
      <c r="D131" s="423"/>
      <c r="E131" s="308"/>
      <c r="F131" s="308"/>
      <c r="G131" s="308"/>
      <c r="H131" s="309"/>
      <c r="I131" s="263"/>
    </row>
    <row r="132" spans="2:9" s="263" customFormat="1" ht="15" customHeight="1" outlineLevel="1" x14ac:dyDescent="0.2">
      <c r="B132" s="424" t="s">
        <v>162</v>
      </c>
      <c r="C132" s="425"/>
      <c r="D132" s="425"/>
      <c r="E132" s="10"/>
      <c r="F132" s="10"/>
      <c r="G132" s="10"/>
      <c r="H132" s="267"/>
    </row>
    <row r="133" spans="2:9" s="263" customFormat="1" outlineLevel="2" x14ac:dyDescent="0.25">
      <c r="B133" s="266" t="s">
        <v>205</v>
      </c>
      <c r="C133" s="265" t="s">
        <v>206</v>
      </c>
      <c r="D133" s="264">
        <v>100</v>
      </c>
      <c r="E133" s="415"/>
      <c r="F133" s="415"/>
      <c r="G133" s="415"/>
      <c r="H133" s="416"/>
    </row>
    <row r="134" spans="2:9" s="263" customFormat="1" ht="25.5" outlineLevel="2" x14ac:dyDescent="0.25">
      <c r="B134" s="266" t="s">
        <v>207</v>
      </c>
      <c r="C134" s="265" t="s">
        <v>208</v>
      </c>
      <c r="D134" s="264">
        <v>1</v>
      </c>
      <c r="E134" s="417"/>
      <c r="F134" s="417"/>
      <c r="G134" s="417"/>
      <c r="H134" s="418"/>
    </row>
    <row r="135" spans="2:9" s="263" customFormat="1" outlineLevel="2" x14ac:dyDescent="0.25">
      <c r="B135" s="266"/>
      <c r="C135" s="265"/>
      <c r="D135" s="264"/>
      <c r="E135" s="417"/>
      <c r="F135" s="417"/>
      <c r="G135" s="417"/>
      <c r="H135" s="418"/>
    </row>
    <row r="136" spans="2:9" s="263" customFormat="1" outlineLevel="2" x14ac:dyDescent="0.25">
      <c r="B136" s="266"/>
      <c r="C136" s="265"/>
      <c r="D136" s="264"/>
      <c r="E136" s="417"/>
      <c r="F136" s="417"/>
      <c r="G136" s="417"/>
      <c r="H136" s="418"/>
    </row>
    <row r="137" spans="2:9" s="263" customFormat="1" outlineLevel="2" x14ac:dyDescent="0.25">
      <c r="B137" s="266"/>
      <c r="C137" s="265"/>
      <c r="D137" s="264"/>
      <c r="E137" s="417"/>
      <c r="F137" s="417"/>
      <c r="G137" s="417"/>
      <c r="H137" s="418"/>
    </row>
    <row r="138" spans="2:9" s="263" customFormat="1" outlineLevel="2" x14ac:dyDescent="0.25">
      <c r="B138" s="266"/>
      <c r="C138" s="265"/>
      <c r="D138" s="264"/>
      <c r="E138" s="417"/>
      <c r="F138" s="417"/>
      <c r="G138" s="417"/>
      <c r="H138" s="418"/>
    </row>
    <row r="139" spans="2:9" s="263" customFormat="1" outlineLevel="2" x14ac:dyDescent="0.25">
      <c r="B139" s="266"/>
      <c r="C139" s="265"/>
      <c r="D139" s="264"/>
      <c r="E139" s="417"/>
      <c r="F139" s="417"/>
      <c r="G139" s="417"/>
      <c r="H139" s="418"/>
    </row>
    <row r="140" spans="2:9" s="263" customFormat="1" outlineLevel="2" x14ac:dyDescent="0.25">
      <c r="B140" s="266"/>
      <c r="C140" s="265"/>
      <c r="D140" s="264"/>
      <c r="E140" s="417"/>
      <c r="F140" s="417"/>
      <c r="G140" s="417"/>
      <c r="H140" s="418"/>
    </row>
    <row r="141" spans="2:9" s="263" customFormat="1" outlineLevel="2" x14ac:dyDescent="0.25">
      <c r="B141" s="266"/>
      <c r="C141" s="265"/>
      <c r="D141" s="264"/>
      <c r="E141" s="417"/>
      <c r="F141" s="417"/>
      <c r="G141" s="417"/>
      <c r="H141" s="418"/>
    </row>
    <row r="142" spans="2:9" s="263" customFormat="1" outlineLevel="2" x14ac:dyDescent="0.25">
      <c r="B142" s="266"/>
      <c r="C142" s="265"/>
      <c r="D142" s="264"/>
      <c r="E142" s="417"/>
      <c r="F142" s="417"/>
      <c r="G142" s="417"/>
      <c r="H142" s="418"/>
    </row>
    <row r="143" spans="2:9" s="263" customFormat="1" ht="12.75" x14ac:dyDescent="0.2"/>
    <row r="144" spans="2:9" s="263" customFormat="1" ht="12.75" x14ac:dyDescent="0.2"/>
    <row r="145" spans="2:5" s="263" customFormat="1" ht="12.75" x14ac:dyDescent="0.2"/>
    <row r="146" spans="2:5" s="263" customFormat="1" ht="12.75" x14ac:dyDescent="0.2"/>
    <row r="147" spans="2:5" s="263" customFormat="1" ht="12.75" x14ac:dyDescent="0.2"/>
    <row r="148" spans="2:5" s="263" customFormat="1" ht="12.75" x14ac:dyDescent="0.2"/>
    <row r="149" spans="2:5" s="263" customFormat="1" ht="12.75" x14ac:dyDescent="0.2"/>
    <row r="150" spans="2:5" s="263" customFormat="1" ht="12.75" x14ac:dyDescent="0.2"/>
    <row r="151" spans="2:5" s="263" customFormat="1" ht="12.75" x14ac:dyDescent="0.2"/>
    <row r="152" spans="2:5" s="263" customFormat="1" ht="12.75" x14ac:dyDescent="0.2"/>
    <row r="153" spans="2:5" x14ac:dyDescent="0.25">
      <c r="B153" s="419"/>
      <c r="C153" s="419"/>
      <c r="D153" s="419"/>
      <c r="E153" s="262"/>
    </row>
  </sheetData>
  <sheetProtection formatColumns="0"/>
  <mergeCells count="37">
    <mergeCell ref="B6:H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5"/>
    <mergeCell ref="B25:C25"/>
    <mergeCell ref="E31:H31"/>
    <mergeCell ref="E33:H57"/>
    <mergeCell ref="E59:H79"/>
    <mergeCell ref="E84:H84"/>
    <mergeCell ref="B85:D85"/>
    <mergeCell ref="B86:D86"/>
    <mergeCell ref="E87:H96"/>
    <mergeCell ref="B97:D97"/>
    <mergeCell ref="E98:H107"/>
    <mergeCell ref="B108:D108"/>
    <mergeCell ref="B109:D109"/>
    <mergeCell ref="E133:H142"/>
    <mergeCell ref="B153:D153"/>
    <mergeCell ref="E110:H119"/>
    <mergeCell ref="B120:D120"/>
    <mergeCell ref="E121:H130"/>
    <mergeCell ref="B131:D131"/>
    <mergeCell ref="B132:D132"/>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Normal="100" workbookViewId="0">
      <selection activeCell="A14" sqref="A14"/>
    </sheetView>
  </sheetViews>
  <sheetFormatPr defaultRowHeight="15" x14ac:dyDescent="0.25"/>
  <cols>
    <col min="1" max="1" width="25.42578125" style="256" customWidth="1"/>
    <col min="2" max="16384" width="9.140625" style="256"/>
  </cols>
  <sheetData/>
  <sheetProtection formatColumns="0"/>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Normal="100" workbookViewId="0">
      <selection activeCell="C7" sqref="C7:D7"/>
    </sheetView>
  </sheetViews>
  <sheetFormatPr defaultRowHeight="15" x14ac:dyDescent="0.25"/>
  <cols>
    <col min="1" max="1" width="42" style="200" customWidth="1"/>
    <col min="2" max="2" width="9.140625" style="200"/>
    <col min="3" max="3" width="46.5703125" style="200" customWidth="1"/>
    <col min="4" max="4" width="52" style="200" customWidth="1"/>
    <col min="5" max="8" width="9.140625" style="200"/>
    <col min="9" max="9" width="33.140625" style="200" customWidth="1"/>
    <col min="10" max="16384" width="9.140625" style="200"/>
  </cols>
  <sheetData>
    <row r="1" spans="1:10" ht="26.25" x14ac:dyDescent="0.25">
      <c r="B1" s="1"/>
      <c r="C1" s="1" t="s">
        <v>211</v>
      </c>
      <c r="D1" s="1"/>
      <c r="E1" s="1"/>
    </row>
    <row r="2" spans="1:10" ht="26.25" x14ac:dyDescent="0.25">
      <c r="B2" s="3"/>
      <c r="C2" s="3" t="s">
        <v>1</v>
      </c>
      <c r="D2" s="3"/>
      <c r="E2" s="3"/>
    </row>
    <row r="3" spans="1:10" ht="26.25" x14ac:dyDescent="0.25">
      <c r="B3" s="4"/>
      <c r="C3" s="19">
        <v>2018</v>
      </c>
      <c r="D3" s="4"/>
      <c r="E3" s="4"/>
    </row>
    <row r="5" spans="1:10" ht="15.75" thickBot="1" x14ac:dyDescent="0.3"/>
    <row r="6" spans="1:10" s="188" customFormat="1" x14ac:dyDescent="0.25">
      <c r="B6" s="201"/>
      <c r="C6" s="202"/>
      <c r="D6" s="202"/>
      <c r="E6" s="203"/>
    </row>
    <row r="7" spans="1:10" s="188" customFormat="1" ht="33.75" customHeight="1" x14ac:dyDescent="0.25">
      <c r="B7" s="204"/>
      <c r="C7" s="380" t="s">
        <v>122</v>
      </c>
      <c r="D7" s="380"/>
      <c r="E7" s="205"/>
      <c r="H7"/>
      <c r="I7"/>
      <c r="J7"/>
    </row>
    <row r="8" spans="1:10" s="258" customFormat="1" ht="13.5" customHeight="1" x14ac:dyDescent="0.25">
      <c r="B8" s="204"/>
      <c r="C8"/>
      <c r="D8"/>
      <c r="E8" s="205"/>
    </row>
    <row r="9" spans="1:10" s="258" customFormat="1" ht="15" customHeight="1" x14ac:dyDescent="0.25">
      <c r="B9" s="204"/>
      <c r="C9" s="259" t="s">
        <v>142</v>
      </c>
      <c r="D9" s="260" t="s">
        <v>166</v>
      </c>
      <c r="E9" s="205"/>
    </row>
    <row r="10" spans="1:10" s="188" customFormat="1" x14ac:dyDescent="0.25">
      <c r="B10" s="204"/>
      <c r="C10" s="206"/>
      <c r="D10" s="206"/>
      <c r="E10" s="205"/>
      <c r="H10"/>
      <c r="I10"/>
      <c r="J10"/>
    </row>
    <row r="11" spans="1:10" s="11" customFormat="1" ht="24" customHeight="1" x14ac:dyDescent="0.25">
      <c r="B11" s="207"/>
      <c r="C11" s="245" t="s">
        <v>123</v>
      </c>
      <c r="D11" s="246" t="s">
        <v>2</v>
      </c>
      <c r="E11" s="208"/>
      <c r="H11"/>
      <c r="I11"/>
      <c r="J11"/>
    </row>
    <row r="12" spans="1:10" s="11" customFormat="1" ht="15.75" x14ac:dyDescent="0.25">
      <c r="B12" s="207"/>
      <c r="C12" s="252"/>
      <c r="D12" s="248"/>
      <c r="E12" s="208"/>
    </row>
    <row r="13" spans="1:10" s="11" customFormat="1" ht="15.75" x14ac:dyDescent="0.25">
      <c r="A13" s="249"/>
      <c r="B13" s="207"/>
      <c r="C13" s="253" t="s">
        <v>40</v>
      </c>
      <c r="D13" s="250" t="s">
        <v>112</v>
      </c>
      <c r="E13" s="251"/>
    </row>
    <row r="14" spans="1:10" s="11" customFormat="1" ht="15.75" x14ac:dyDescent="0.25">
      <c r="A14" s="249"/>
      <c r="B14" s="207"/>
      <c r="C14" s="253"/>
      <c r="D14" s="250" t="s">
        <v>113</v>
      </c>
      <c r="E14" s="251"/>
    </row>
    <row r="15" spans="1:10" s="11" customFormat="1" ht="15.75" x14ac:dyDescent="0.25">
      <c r="A15" s="249"/>
      <c r="B15" s="207"/>
      <c r="C15" s="253"/>
      <c r="D15" s="250" t="s">
        <v>114</v>
      </c>
      <c r="E15" s="251"/>
    </row>
    <row r="16" spans="1:10" s="11" customFormat="1" ht="15.75" x14ac:dyDescent="0.25">
      <c r="A16" s="249"/>
      <c r="B16" s="207"/>
      <c r="C16" s="253"/>
      <c r="D16" s="250" t="s">
        <v>115</v>
      </c>
      <c r="E16" s="251"/>
    </row>
    <row r="17" spans="1:5" s="11" customFormat="1" ht="15.75" x14ac:dyDescent="0.25">
      <c r="A17" s="249"/>
      <c r="B17" s="207"/>
      <c r="C17" s="253"/>
      <c r="D17" s="250" t="s">
        <v>116</v>
      </c>
      <c r="E17" s="251"/>
    </row>
    <row r="18" spans="1:5" s="218" customFormat="1" ht="15.75" x14ac:dyDescent="0.25">
      <c r="A18" s="238"/>
      <c r="B18" s="204"/>
      <c r="C18" s="209"/>
      <c r="D18" s="240"/>
      <c r="E18" s="213"/>
    </row>
    <row r="19" spans="1:5" s="11" customFormat="1" ht="21.75" customHeight="1" x14ac:dyDescent="0.25">
      <c r="A19" s="247"/>
      <c r="B19" s="207"/>
      <c r="C19" s="254" t="s">
        <v>134</v>
      </c>
      <c r="D19" s="239" t="s">
        <v>135</v>
      </c>
      <c r="E19" s="208"/>
    </row>
    <row r="20" spans="1:5" s="11" customFormat="1" ht="21.75" customHeight="1" x14ac:dyDescent="0.25">
      <c r="A20" s="247"/>
      <c r="B20" s="207"/>
      <c r="C20"/>
      <c r="D20"/>
      <c r="E20" s="208"/>
    </row>
    <row r="21" spans="1:5" s="11" customFormat="1" ht="21.75" customHeight="1" x14ac:dyDescent="0.25">
      <c r="A21" s="247"/>
      <c r="B21" s="207"/>
      <c r="C21" s="303" t="s">
        <v>157</v>
      </c>
      <c r="D21" s="304" t="s">
        <v>158</v>
      </c>
      <c r="E21" s="208"/>
    </row>
    <row r="22" spans="1:5" s="11" customFormat="1" ht="21.75" customHeight="1" x14ac:dyDescent="0.25">
      <c r="A22" s="247"/>
      <c r="B22" s="207"/>
      <c r="C22"/>
      <c r="D22"/>
      <c r="E22" s="208"/>
    </row>
    <row r="23" spans="1:5" s="11" customFormat="1" ht="21.75" customHeight="1" x14ac:dyDescent="0.25">
      <c r="A23" s="247"/>
      <c r="B23" s="207"/>
      <c r="C23" s="255" t="s">
        <v>140</v>
      </c>
      <c r="D23" s="257" t="s">
        <v>141</v>
      </c>
      <c r="E23" s="208"/>
    </row>
    <row r="24" spans="1:5" s="188" customFormat="1" ht="20.25" customHeight="1" thickBot="1" x14ac:dyDescent="0.3">
      <c r="B24" s="210"/>
      <c r="C24" s="211"/>
      <c r="D24" s="211"/>
      <c r="E24" s="212"/>
    </row>
    <row r="25" spans="1:5" s="188" customFormat="1" x14ac:dyDescent="0.25"/>
    <row r="26" spans="1:5" s="188" customFormat="1" x14ac:dyDescent="0.25"/>
    <row r="27" spans="1:5" s="218"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54"/>
  <sheetViews>
    <sheetView showGridLines="0" tabSelected="1" topLeftCell="G5" zoomScale="80" zoomScaleNormal="80" workbookViewId="0">
      <selection activeCell="BO39" sqref="BO39"/>
    </sheetView>
  </sheetViews>
  <sheetFormatPr defaultRowHeight="15" x14ac:dyDescent="0.25"/>
  <cols>
    <col min="1" max="21" width="2.7109375" customWidth="1"/>
    <col min="22" max="22" width="10.42578125" customWidth="1"/>
    <col min="23" max="96" width="2.7109375" customWidth="1"/>
  </cols>
  <sheetData>
    <row r="1" spans="1:96" ht="44.25" customHeight="1" x14ac:dyDescent="0.25">
      <c r="H1" s="381"/>
      <c r="I1" s="381"/>
      <c r="J1" s="381"/>
      <c r="K1" s="381"/>
      <c r="L1" s="381"/>
      <c r="M1" s="381"/>
      <c r="N1" s="381"/>
      <c r="O1" s="381"/>
      <c r="P1" s="381"/>
      <c r="Q1" s="16"/>
      <c r="R1" s="16"/>
      <c r="S1" s="16"/>
      <c r="T1" s="16"/>
      <c r="U1" s="16"/>
      <c r="V1" s="1" t="s">
        <v>211</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81"/>
      <c r="I2" s="381"/>
      <c r="J2" s="381"/>
      <c r="K2" s="381"/>
      <c r="L2" s="381"/>
      <c r="M2" s="381"/>
      <c r="N2" s="381"/>
      <c r="O2" s="381"/>
      <c r="P2" s="381"/>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81"/>
      <c r="I3" s="381"/>
      <c r="J3" s="381"/>
      <c r="K3" s="381"/>
      <c r="L3" s="381"/>
      <c r="M3" s="381"/>
      <c r="N3" s="381"/>
      <c r="O3" s="381"/>
      <c r="P3" s="381"/>
      <c r="Q3" s="16"/>
      <c r="R3" s="16"/>
      <c r="S3" s="16"/>
      <c r="T3" s="310"/>
      <c r="U3" s="310"/>
      <c r="V3" s="19">
        <v>2018</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82" t="s">
        <v>13</v>
      </c>
      <c r="W4" s="382"/>
      <c r="X4" s="382"/>
      <c r="Y4" s="382"/>
      <c r="Z4" s="382"/>
      <c r="AA4" s="382"/>
      <c r="AB4" s="382"/>
      <c r="AC4" s="382"/>
      <c r="AD4" s="382"/>
      <c r="AE4" s="382"/>
      <c r="AF4" s="382"/>
      <c r="AG4" s="382"/>
      <c r="AH4" s="382"/>
      <c r="AI4" s="382"/>
      <c r="AJ4" s="382"/>
      <c r="AK4" s="382"/>
      <c r="AL4" s="382"/>
      <c r="AM4" s="382"/>
      <c r="AN4" s="382"/>
      <c r="AO4" s="382"/>
      <c r="AP4" s="382"/>
      <c r="AQ4" s="382"/>
      <c r="AR4" s="382"/>
      <c r="AS4" s="382"/>
      <c r="AT4" s="382"/>
      <c r="AU4" s="382"/>
      <c r="AV4" s="382"/>
      <c r="AW4" s="382"/>
      <c r="AX4" s="382"/>
      <c r="AY4" s="382"/>
      <c r="AZ4" s="382"/>
      <c r="BA4" s="382"/>
      <c r="BB4" s="382"/>
      <c r="BC4" s="382"/>
      <c r="BD4" s="382"/>
      <c r="BE4" s="382"/>
      <c r="BF4" s="382"/>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14</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83" t="s">
        <v>15</v>
      </c>
      <c r="W7" s="383"/>
      <c r="X7" s="383"/>
      <c r="Y7" s="383"/>
      <c r="Z7" s="383"/>
      <c r="AA7" s="383"/>
      <c r="AB7" s="383"/>
      <c r="AC7" s="383"/>
      <c r="AD7" s="383"/>
      <c r="AE7" s="383"/>
      <c r="AF7" s="383"/>
      <c r="AG7" s="383"/>
      <c r="AH7" s="383"/>
      <c r="AI7" s="383"/>
      <c r="AJ7" s="383"/>
      <c r="AK7" s="383"/>
      <c r="AL7" s="383"/>
      <c r="AM7" s="383"/>
      <c r="AN7" s="383"/>
      <c r="AO7" s="383"/>
      <c r="AP7" s="383"/>
      <c r="AQ7" s="383"/>
      <c r="AR7" s="383"/>
      <c r="AS7" s="383"/>
      <c r="AT7" s="383"/>
      <c r="AU7" s="383"/>
      <c r="AV7" s="383"/>
      <c r="AW7" s="383"/>
      <c r="AX7" s="383"/>
      <c r="AY7" s="383"/>
      <c r="AZ7" s="383"/>
      <c r="BA7" s="383"/>
      <c r="BB7" s="383"/>
      <c r="BC7" s="383"/>
      <c r="BD7" s="383"/>
      <c r="BE7" s="383"/>
      <c r="BF7" s="383"/>
      <c r="BG7" s="383"/>
      <c r="BH7" s="383"/>
      <c r="BI7" s="383"/>
      <c r="BJ7" s="383"/>
      <c r="BK7" s="383"/>
      <c r="BL7" s="383"/>
      <c r="BM7" s="383"/>
      <c r="BN7" s="383"/>
      <c r="BO7" s="383"/>
      <c r="BP7" s="383"/>
      <c r="BQ7" s="383"/>
      <c r="BR7" s="383"/>
      <c r="BS7" s="383"/>
      <c r="BT7" s="383"/>
      <c r="BU7" s="383"/>
      <c r="BV7" s="383"/>
      <c r="BW7" s="383"/>
      <c r="BX7" s="383"/>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84" t="s">
        <v>16</v>
      </c>
      <c r="R9" s="384"/>
      <c r="S9" s="384"/>
      <c r="T9" s="384"/>
      <c r="U9" s="384"/>
      <c r="V9" s="384"/>
      <c r="W9" s="384"/>
      <c r="X9" s="384"/>
      <c r="Y9" s="384"/>
      <c r="Z9" s="384"/>
      <c r="AA9" s="384"/>
      <c r="AB9" s="384"/>
      <c r="AC9" s="384"/>
      <c r="AD9" s="384"/>
      <c r="AE9" s="384"/>
      <c r="AF9" s="384"/>
      <c r="AG9" s="384"/>
      <c r="AH9" s="384"/>
      <c r="AI9" s="384"/>
      <c r="AJ9" s="384"/>
      <c r="AK9" s="384"/>
      <c r="AL9" s="384"/>
      <c r="AM9" s="384"/>
      <c r="AN9" s="384"/>
      <c r="AO9" s="384"/>
      <c r="AP9" s="384"/>
      <c r="AQ9" s="384"/>
      <c r="AR9" s="384"/>
      <c r="AS9" s="384"/>
      <c r="AT9" s="384"/>
      <c r="AU9" s="384"/>
      <c r="AV9" s="384"/>
      <c r="AW9" s="384"/>
      <c r="AX9" s="384"/>
      <c r="AY9" s="384"/>
      <c r="AZ9" s="384"/>
      <c r="BA9" s="384"/>
      <c r="BB9" s="384"/>
      <c r="BC9" s="384"/>
      <c r="BD9" s="384"/>
      <c r="BE9" s="384"/>
      <c r="BF9" s="384"/>
      <c r="BG9" s="384"/>
      <c r="BH9" s="384"/>
      <c r="BI9" s="384"/>
      <c r="BJ9" s="384"/>
      <c r="BK9" s="384"/>
      <c r="BL9" s="384"/>
      <c r="BM9" s="384"/>
      <c r="BN9" s="384"/>
      <c r="BO9" s="384"/>
      <c r="BP9" s="384"/>
      <c r="BQ9" s="384"/>
      <c r="BR9" s="384"/>
      <c r="BS9" s="384"/>
      <c r="BT9" s="384"/>
      <c r="BU9" s="384"/>
      <c r="BV9" s="384"/>
      <c r="BW9" s="384"/>
      <c r="BX9" s="384"/>
      <c r="BY9" s="384"/>
      <c r="BZ9" s="384"/>
      <c r="CA9" s="384"/>
      <c r="CB9" s="384"/>
      <c r="CC9" s="384"/>
      <c r="CD9" s="384"/>
      <c r="CE9" s="384"/>
      <c r="CF9" s="384"/>
      <c r="CG9" s="384"/>
      <c r="CH9" s="384"/>
      <c r="CI9" s="384"/>
      <c r="CJ9" s="384"/>
      <c r="CK9" s="384"/>
      <c r="CL9" s="384"/>
      <c r="CM9" s="384"/>
      <c r="CN9" s="384"/>
      <c r="CO9" s="384"/>
      <c r="CP9" s="384"/>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17</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18</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1" customFormat="1" ht="27.75" customHeight="1" x14ac:dyDescent="0.25">
      <c r="A16"/>
      <c r="H16" s="40"/>
      <c r="I16" s="40"/>
      <c r="J16" s="40"/>
      <c r="K16" s="40"/>
      <c r="L16" s="40"/>
      <c r="M16" s="40"/>
      <c r="N16" s="40"/>
      <c r="O16" s="40"/>
      <c r="P16" s="40"/>
      <c r="Q16" s="41"/>
      <c r="R16" s="41"/>
      <c r="S16" s="41"/>
      <c r="T16" s="41"/>
      <c r="U16" s="42"/>
      <c r="V16" s="385" t="s">
        <v>19</v>
      </c>
      <c r="W16" s="385"/>
      <c r="X16" s="385"/>
      <c r="Y16" s="385"/>
      <c r="Z16" s="385"/>
      <c r="AA16" s="385"/>
      <c r="AB16" s="385"/>
      <c r="AC16" s="385"/>
      <c r="AD16" s="385"/>
      <c r="AE16" s="385"/>
      <c r="AF16" s="385"/>
      <c r="AG16" s="385"/>
      <c r="AH16" s="385"/>
      <c r="AI16" s="385"/>
      <c r="AJ16" s="385"/>
      <c r="AK16" s="41"/>
      <c r="AL16" s="386" t="s">
        <v>1</v>
      </c>
      <c r="AM16" s="386"/>
      <c r="AN16" s="386"/>
      <c r="AO16" s="386"/>
      <c r="AP16" s="386"/>
      <c r="AQ16" s="386"/>
      <c r="AR16" s="386"/>
      <c r="AS16" s="386"/>
      <c r="AT16" s="386"/>
      <c r="AU16" s="386"/>
      <c r="AV16" s="386"/>
      <c r="AW16" s="386"/>
      <c r="AX16" s="386"/>
      <c r="AY16" s="386"/>
      <c r="AZ16" s="386"/>
      <c r="BA16" s="386"/>
      <c r="BB16" s="386"/>
      <c r="BC16" s="386"/>
      <c r="BD16" s="386"/>
      <c r="BE16" s="386"/>
      <c r="BF16" s="386"/>
      <c r="BG16" s="386"/>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92" t="s">
        <v>20</v>
      </c>
      <c r="W17" s="393"/>
      <c r="X17" s="393"/>
      <c r="Y17" s="393"/>
      <c r="Z17" s="393"/>
      <c r="AA17" s="393"/>
      <c r="AB17" s="393"/>
      <c r="AC17" s="393"/>
      <c r="AD17" s="393"/>
      <c r="AE17" s="393"/>
      <c r="AF17" s="393"/>
      <c r="AG17" s="393"/>
      <c r="AH17" s="393"/>
      <c r="AI17" s="393"/>
      <c r="AJ17" s="393"/>
      <c r="AK17" s="45"/>
      <c r="AL17" s="394">
        <v>70064651029</v>
      </c>
      <c r="AM17" s="394"/>
      <c r="AN17" s="394"/>
      <c r="AO17" s="394"/>
      <c r="AP17" s="394"/>
      <c r="AQ17" s="394"/>
      <c r="AR17" s="394"/>
      <c r="AS17" s="394"/>
      <c r="AT17" s="394"/>
      <c r="AU17" s="394"/>
      <c r="AV17" s="394"/>
      <c r="AW17" s="394"/>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21</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2</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87" t="s">
        <v>23</v>
      </c>
      <c r="W23" s="387"/>
      <c r="X23" s="387"/>
      <c r="Y23" s="387"/>
      <c r="Z23" s="387"/>
      <c r="AA23" s="387"/>
      <c r="AB23" s="387"/>
      <c r="AC23" s="387"/>
      <c r="AD23" s="387"/>
      <c r="AE23" s="387"/>
      <c r="AF23" s="387"/>
      <c r="AG23" s="387"/>
      <c r="AH23" s="387"/>
      <c r="AI23" s="387"/>
      <c r="AJ23" s="387"/>
      <c r="AK23" s="37"/>
      <c r="AL23" s="388" t="s">
        <v>8</v>
      </c>
      <c r="AM23" s="389"/>
      <c r="AN23" s="389"/>
      <c r="AO23" s="389"/>
      <c r="AP23" s="389"/>
      <c r="AQ23" s="389"/>
      <c r="AR23" s="389"/>
      <c r="AS23" s="389"/>
      <c r="AT23" s="389"/>
      <c r="AU23" s="389"/>
      <c r="AV23" s="389"/>
      <c r="AW23" s="389"/>
      <c r="AX23" s="389"/>
      <c r="AY23" s="389"/>
      <c r="AZ23" s="389"/>
      <c r="BA23" s="389"/>
      <c r="BB23" s="389"/>
      <c r="BC23" s="389"/>
      <c r="BD23" s="389"/>
      <c r="BE23" s="389"/>
      <c r="BF23" s="389"/>
      <c r="BG23" s="390"/>
      <c r="BH23" s="38"/>
      <c r="BI23" s="387" t="s">
        <v>23</v>
      </c>
      <c r="BJ23" s="387"/>
      <c r="BK23" s="387"/>
      <c r="BL23" s="387"/>
      <c r="BM23" s="387"/>
      <c r="BN23" s="387"/>
      <c r="BO23" s="387"/>
      <c r="BP23" s="52"/>
      <c r="BQ23" s="388" t="s">
        <v>10</v>
      </c>
      <c r="BR23" s="389"/>
      <c r="BS23" s="389"/>
      <c r="BT23" s="389"/>
      <c r="BU23" s="389"/>
      <c r="BV23" s="389"/>
      <c r="BW23" s="389"/>
      <c r="BX23" s="389"/>
      <c r="BY23" s="389"/>
      <c r="BZ23" s="389"/>
      <c r="CA23" s="389"/>
      <c r="CB23" s="389"/>
      <c r="CC23" s="389"/>
      <c r="CD23" s="389"/>
      <c r="CE23" s="389"/>
      <c r="CF23" s="389"/>
      <c r="CG23" s="389"/>
      <c r="CH23" s="389"/>
      <c r="CI23" s="389"/>
      <c r="CJ23" s="389"/>
      <c r="CK23" s="389"/>
      <c r="CL23" s="390"/>
      <c r="CM23" s="37"/>
      <c r="CN23" s="37"/>
      <c r="CO23" s="37"/>
      <c r="CP23" s="37"/>
    </row>
    <row r="24" spans="1:99" x14ac:dyDescent="0.25">
      <c r="H24" s="36"/>
      <c r="I24" s="36"/>
      <c r="J24" s="36"/>
      <c r="K24" s="36"/>
      <c r="L24" s="36"/>
      <c r="M24" s="36"/>
      <c r="N24" s="36"/>
      <c r="O24" s="36"/>
      <c r="P24" s="36"/>
      <c r="Q24" s="37"/>
      <c r="R24" s="37"/>
      <c r="S24" s="37"/>
      <c r="T24" s="37"/>
      <c r="U24" s="38"/>
      <c r="V24" s="387" t="s">
        <v>24</v>
      </c>
      <c r="W24" s="387"/>
      <c r="X24" s="387"/>
      <c r="Y24" s="387"/>
      <c r="Z24" s="387"/>
      <c r="AA24" s="387"/>
      <c r="AB24" s="387"/>
      <c r="AC24" s="387"/>
      <c r="AD24" s="387"/>
      <c r="AE24" s="387"/>
      <c r="AF24" s="387"/>
      <c r="AG24" s="387"/>
      <c r="AH24" s="387"/>
      <c r="AI24" s="387"/>
      <c r="AJ24" s="387"/>
      <c r="AK24" s="37"/>
      <c r="AL24" s="388"/>
      <c r="AM24" s="389"/>
      <c r="AN24" s="389"/>
      <c r="AO24" s="389"/>
      <c r="AP24" s="389"/>
      <c r="AQ24" s="389"/>
      <c r="AR24" s="389"/>
      <c r="AS24" s="389"/>
      <c r="AT24" s="389"/>
      <c r="AU24" s="389"/>
      <c r="AV24" s="389"/>
      <c r="AW24" s="389"/>
      <c r="AX24" s="389"/>
      <c r="AY24" s="389"/>
      <c r="AZ24" s="389"/>
      <c r="BA24" s="389"/>
      <c r="BB24" s="389"/>
      <c r="BC24" s="389"/>
      <c r="BD24" s="389"/>
      <c r="BE24" s="389"/>
      <c r="BF24" s="389"/>
      <c r="BG24" s="390"/>
      <c r="BH24" s="38"/>
      <c r="BI24" s="387" t="s">
        <v>24</v>
      </c>
      <c r="BJ24" s="387"/>
      <c r="BK24" s="387"/>
      <c r="BL24" s="387"/>
      <c r="BM24" s="387"/>
      <c r="BN24" s="387"/>
      <c r="BO24" s="387"/>
      <c r="BP24" s="52"/>
      <c r="BQ24" s="388"/>
      <c r="BR24" s="389"/>
      <c r="BS24" s="389"/>
      <c r="BT24" s="389"/>
      <c r="BU24" s="389"/>
      <c r="BV24" s="389"/>
      <c r="BW24" s="389"/>
      <c r="BX24" s="389"/>
      <c r="BY24" s="389"/>
      <c r="BZ24" s="389"/>
      <c r="CA24" s="389"/>
      <c r="CB24" s="389"/>
      <c r="CC24" s="389"/>
      <c r="CD24" s="389"/>
      <c r="CE24" s="389"/>
      <c r="CF24" s="389"/>
      <c r="CG24" s="389"/>
      <c r="CH24" s="389"/>
      <c r="CI24" s="389"/>
      <c r="CJ24" s="389"/>
      <c r="CK24" s="389"/>
      <c r="CL24" s="390"/>
      <c r="CM24" s="37"/>
      <c r="CN24" s="37"/>
      <c r="CO24" s="37"/>
      <c r="CP24" s="37"/>
    </row>
    <row r="25" spans="1:99" x14ac:dyDescent="0.25">
      <c r="H25" s="36"/>
      <c r="I25" s="36"/>
      <c r="J25" s="36"/>
      <c r="K25" s="36"/>
      <c r="L25" s="36"/>
      <c r="M25" s="36"/>
      <c r="N25" s="36"/>
      <c r="O25" s="36"/>
      <c r="P25" s="36"/>
      <c r="Q25" s="37"/>
      <c r="R25" s="37"/>
      <c r="S25" s="37"/>
      <c r="T25" s="37"/>
      <c r="U25" s="38"/>
      <c r="V25" s="387" t="s">
        <v>25</v>
      </c>
      <c r="W25" s="387"/>
      <c r="X25" s="387"/>
      <c r="Y25" s="387"/>
      <c r="Z25" s="387"/>
      <c r="AA25" s="387"/>
      <c r="AB25" s="387"/>
      <c r="AC25" s="387"/>
      <c r="AD25" s="387"/>
      <c r="AE25" s="387"/>
      <c r="AF25" s="387"/>
      <c r="AG25" s="387"/>
      <c r="AH25" s="387"/>
      <c r="AI25" s="387"/>
      <c r="AJ25" s="387"/>
      <c r="AK25" s="37"/>
      <c r="AL25" s="391" t="s">
        <v>9</v>
      </c>
      <c r="AM25" s="391"/>
      <c r="AN25" s="391"/>
      <c r="AO25" s="391"/>
      <c r="AP25" s="391"/>
      <c r="AQ25" s="391"/>
      <c r="AR25" s="391"/>
      <c r="AS25" s="391"/>
      <c r="AT25" s="391"/>
      <c r="AU25" s="391"/>
      <c r="AV25" s="391"/>
      <c r="AW25" s="391"/>
      <c r="AX25" s="391"/>
      <c r="AY25" s="391"/>
      <c r="AZ25" s="391"/>
      <c r="BA25" s="53"/>
      <c r="BB25" s="53"/>
      <c r="BC25" s="53"/>
      <c r="BD25" s="53"/>
      <c r="BE25" s="53"/>
      <c r="BF25" s="53"/>
      <c r="BG25" s="53"/>
      <c r="BH25" s="38"/>
      <c r="BI25" s="387" t="s">
        <v>25</v>
      </c>
      <c r="BJ25" s="387"/>
      <c r="BK25" s="387"/>
      <c r="BL25" s="387"/>
      <c r="BM25" s="387"/>
      <c r="BN25" s="387"/>
      <c r="BO25" s="387"/>
      <c r="BP25" s="52"/>
      <c r="BQ25" s="391" t="s">
        <v>9</v>
      </c>
      <c r="BR25" s="391"/>
      <c r="BS25" s="391"/>
      <c r="BT25" s="391"/>
      <c r="BU25" s="391"/>
      <c r="BV25" s="391"/>
      <c r="BW25" s="391"/>
      <c r="BX25" s="391"/>
      <c r="BY25" s="391"/>
      <c r="BZ25" s="391"/>
      <c r="CA25" s="391"/>
      <c r="CB25" s="391"/>
      <c r="CC25" s="391"/>
      <c r="CD25" s="391"/>
      <c r="CE25" s="391"/>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87" t="s">
        <v>26</v>
      </c>
      <c r="W26" s="387"/>
      <c r="X26" s="387"/>
      <c r="Y26" s="387"/>
      <c r="Z26" s="387"/>
      <c r="AA26" s="387"/>
      <c r="AB26" s="387"/>
      <c r="AC26" s="387"/>
      <c r="AD26" s="387"/>
      <c r="AE26" s="387"/>
      <c r="AF26" s="387"/>
      <c r="AG26" s="387"/>
      <c r="AH26" s="387"/>
      <c r="AI26" s="387"/>
      <c r="AJ26" s="387"/>
      <c r="AK26" s="37"/>
      <c r="AL26" s="395" t="s">
        <v>0</v>
      </c>
      <c r="AM26" s="395"/>
      <c r="AN26" s="395"/>
      <c r="AO26" s="395"/>
      <c r="AP26" s="37"/>
      <c r="AQ26" s="54"/>
      <c r="AR26" s="37"/>
      <c r="AS26" s="37"/>
      <c r="AT26" s="37"/>
      <c r="AU26" s="37"/>
      <c r="AV26" s="54" t="s">
        <v>27</v>
      </c>
      <c r="AW26" s="54"/>
      <c r="AX26" s="396">
        <v>3149</v>
      </c>
      <c r="AY26" s="396"/>
      <c r="AZ26" s="396"/>
      <c r="BA26" s="37"/>
      <c r="BB26" s="37"/>
      <c r="BC26" s="37"/>
      <c r="BD26" s="37"/>
      <c r="BE26" s="37"/>
      <c r="BF26" s="37"/>
      <c r="BG26" s="37"/>
      <c r="BH26" s="38"/>
      <c r="BI26" s="387" t="s">
        <v>26</v>
      </c>
      <c r="BJ26" s="387"/>
      <c r="BK26" s="387"/>
      <c r="BL26" s="387"/>
      <c r="BM26" s="387"/>
      <c r="BN26" s="387"/>
      <c r="BO26" s="387"/>
      <c r="BP26" s="52"/>
      <c r="BQ26" s="395" t="s">
        <v>0</v>
      </c>
      <c r="BR26" s="395"/>
      <c r="BS26" s="395"/>
      <c r="BT26" s="395"/>
      <c r="BU26" s="37"/>
      <c r="BV26" s="37"/>
      <c r="BW26" s="55"/>
      <c r="BX26" s="37"/>
      <c r="BY26" s="37"/>
      <c r="BZ26" s="37"/>
      <c r="CA26" s="54" t="s">
        <v>27</v>
      </c>
      <c r="CB26" s="37"/>
      <c r="CC26" s="396">
        <v>3149</v>
      </c>
      <c r="CD26" s="396"/>
      <c r="CE26" s="396"/>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28</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x14ac:dyDescent="0.25">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7"/>
      <c r="AG30" s="57"/>
      <c r="AH30" s="57"/>
      <c r="AI30" s="57"/>
      <c r="AJ30" s="57"/>
      <c r="AK30" s="57"/>
      <c r="AL30" s="57"/>
      <c r="AM30" s="57"/>
      <c r="AN30" s="57"/>
      <c r="AO30" s="57"/>
      <c r="AP30" s="57"/>
      <c r="AQ30" s="57"/>
      <c r="AR30" s="57"/>
      <c r="AS30" s="57"/>
      <c r="AT30" s="57"/>
      <c r="AU30" s="57"/>
      <c r="AV30" s="57"/>
      <c r="AW30" s="57"/>
      <c r="AX30" s="57"/>
      <c r="AY30" s="56"/>
      <c r="AZ30" s="56"/>
      <c r="BA30" s="56"/>
      <c r="BB30" s="56"/>
      <c r="BC30" s="56"/>
      <c r="BD30" s="56"/>
      <c r="BE30" s="56"/>
      <c r="BF30" s="56"/>
      <c r="BG30" s="56"/>
      <c r="BH30" s="56"/>
      <c r="BI30" s="56"/>
      <c r="BJ30" s="56"/>
      <c r="BK30" s="56"/>
      <c r="BL30" s="56"/>
      <c r="BM30" s="56"/>
      <c r="BN30" s="56"/>
      <c r="BO30" s="56"/>
      <c r="BP30" s="56"/>
      <c r="BQ30" s="56"/>
      <c r="BR30" s="56"/>
      <c r="BS30" s="56"/>
      <c r="BT30" s="56"/>
      <c r="BU30" s="56"/>
      <c r="BV30" s="56"/>
      <c r="BW30" s="56"/>
      <c r="BX30" s="56"/>
      <c r="BY30" s="56"/>
      <c r="BZ30" s="56"/>
      <c r="CA30" s="56"/>
      <c r="CB30" s="56"/>
      <c r="CC30" s="56"/>
      <c r="CD30" s="56"/>
      <c r="CE30" s="56"/>
      <c r="CF30" s="56"/>
      <c r="CG30" s="56"/>
      <c r="CH30" s="56"/>
      <c r="CI30" s="56"/>
      <c r="CJ30" s="56"/>
      <c r="CK30" s="56"/>
      <c r="CL30" s="56"/>
      <c r="CM30" s="56"/>
      <c r="CN30" s="56"/>
      <c r="CO30" s="56"/>
      <c r="CP30" s="56"/>
    </row>
    <row r="31" spans="1:99" x14ac:dyDescent="0.25">
      <c r="H31" s="58"/>
      <c r="I31" s="58"/>
      <c r="J31" s="5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9" ht="30" x14ac:dyDescent="0.25">
      <c r="H32" s="59"/>
      <c r="I32" s="59"/>
      <c r="J32" s="59"/>
      <c r="Q32" s="32" t="s">
        <v>29</v>
      </c>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c r="BO32" s="32"/>
      <c r="BP32" s="32"/>
      <c r="BQ32" s="32"/>
      <c r="BR32" s="32"/>
      <c r="BS32" s="32"/>
      <c r="BT32" s="32"/>
      <c r="BU32" s="32"/>
      <c r="BV32" s="32"/>
      <c r="BW32" s="32"/>
      <c r="BX32" s="32"/>
      <c r="BY32" s="32"/>
      <c r="BZ32" s="32"/>
      <c r="CA32" s="32"/>
      <c r="CB32" s="32"/>
      <c r="CC32" s="32"/>
      <c r="CD32" s="32"/>
      <c r="CE32" s="32"/>
      <c r="CF32" s="32"/>
      <c r="CG32" s="32"/>
      <c r="CH32" s="32"/>
      <c r="CI32" s="32"/>
      <c r="CJ32" s="32"/>
      <c r="CK32" s="32"/>
      <c r="CL32" s="32"/>
      <c r="CM32" s="32"/>
      <c r="CN32" s="32"/>
      <c r="CO32" s="32"/>
      <c r="CP32" s="32"/>
    </row>
    <row r="33" spans="8:94" x14ac:dyDescent="0.25">
      <c r="H33" s="60"/>
      <c r="I33" s="60"/>
      <c r="J33" s="60"/>
      <c r="Q33" s="61"/>
      <c r="R33" s="61"/>
      <c r="S33" s="61"/>
      <c r="T33" s="61"/>
      <c r="U33" s="61"/>
      <c r="V33" s="61"/>
      <c r="W33" s="61"/>
      <c r="X33" s="61"/>
      <c r="Y33" s="61"/>
      <c r="Z33" s="61"/>
      <c r="AA33" s="61"/>
      <c r="AB33" s="61"/>
      <c r="AC33" s="62"/>
      <c r="AD33" s="62"/>
      <c r="AE33" s="62"/>
      <c r="AF33" s="62"/>
      <c r="AG33" s="62"/>
      <c r="AH33" s="62"/>
      <c r="AI33" s="62"/>
      <c r="AJ33" s="62"/>
      <c r="AK33" s="62"/>
      <c r="AL33" s="62"/>
      <c r="AM33" s="62"/>
      <c r="AN33" s="62"/>
      <c r="AO33" s="62"/>
      <c r="AP33" s="62"/>
      <c r="AQ33" s="62"/>
      <c r="AR33" s="62"/>
      <c r="AS33" s="62"/>
      <c r="AT33" s="62"/>
      <c r="AU33" s="62"/>
      <c r="AV33" s="62"/>
      <c r="AW33" s="62"/>
      <c r="AX33" s="62"/>
      <c r="AY33" s="62"/>
      <c r="AZ33" s="62"/>
      <c r="BA33" s="62"/>
      <c r="BB33" s="62"/>
      <c r="BC33" s="62"/>
      <c r="BD33" s="62"/>
      <c r="BE33" s="62"/>
      <c r="BF33" s="62"/>
      <c r="BG33" s="62"/>
      <c r="BH33" s="62"/>
      <c r="BI33" s="62"/>
      <c r="BJ33" s="62"/>
      <c r="BK33" s="62"/>
      <c r="BL33" s="62"/>
      <c r="BM33" s="62"/>
      <c r="BN33" s="62"/>
      <c r="BO33" s="62"/>
      <c r="BP33" s="62"/>
      <c r="BQ33" s="62"/>
      <c r="BR33" s="62"/>
      <c r="BS33" s="62"/>
      <c r="BT33" s="62"/>
      <c r="BU33" s="62"/>
      <c r="BV33" s="62"/>
      <c r="BW33" s="62"/>
      <c r="BX33" s="62"/>
      <c r="BY33" s="62"/>
      <c r="BZ33" s="62"/>
      <c r="CA33" s="62"/>
      <c r="CB33" s="62"/>
      <c r="CC33" s="62"/>
      <c r="CD33" s="62"/>
      <c r="CE33" s="62"/>
      <c r="CF33" s="62"/>
      <c r="CG33" s="62"/>
      <c r="CH33" s="62"/>
      <c r="CI33" s="62"/>
      <c r="CJ33" s="62"/>
      <c r="CK33" s="62"/>
      <c r="CL33" s="62"/>
      <c r="CM33" s="62"/>
      <c r="CN33" s="62"/>
      <c r="CO33" s="61"/>
      <c r="CP33" s="61"/>
    </row>
    <row r="34" spans="8:94" x14ac:dyDescent="0.25">
      <c r="H34" s="60"/>
      <c r="I34" s="60"/>
      <c r="J34" s="60"/>
      <c r="Q34" s="61"/>
      <c r="R34" s="61"/>
      <c r="S34" s="61"/>
      <c r="T34" s="61"/>
      <c r="U34" s="62"/>
      <c r="V34" s="62"/>
      <c r="W34" s="62"/>
      <c r="X34" s="62"/>
      <c r="Y34" s="62"/>
      <c r="Z34" s="61"/>
      <c r="AA34" s="61"/>
      <c r="AB34" s="61"/>
      <c r="AC34" s="61"/>
      <c r="AD34" s="61"/>
      <c r="AE34" s="61"/>
      <c r="AF34" s="61"/>
      <c r="AG34" s="61"/>
      <c r="AH34" s="61"/>
      <c r="AI34" s="61"/>
      <c r="AJ34" s="61"/>
      <c r="AK34" s="61"/>
      <c r="AL34" s="63"/>
      <c r="AM34" s="64"/>
      <c r="AN34" s="64"/>
      <c r="AO34" s="65"/>
      <c r="AP34" s="65"/>
      <c r="AQ34" s="65"/>
      <c r="AR34" s="65"/>
      <c r="AS34" s="65"/>
      <c r="AT34" s="65"/>
      <c r="AU34" s="63"/>
      <c r="AV34" s="65"/>
      <c r="AW34" s="65"/>
      <c r="AX34" s="65"/>
      <c r="AY34" s="65"/>
      <c r="AZ34" s="65"/>
      <c r="BA34" s="65"/>
      <c r="BB34" s="65"/>
      <c r="BC34" s="65"/>
      <c r="BD34" s="63"/>
      <c r="BE34" s="65"/>
      <c r="BF34" s="65"/>
      <c r="BG34" s="65"/>
      <c r="BH34" s="65"/>
      <c r="BI34" s="65"/>
      <c r="BJ34" s="65"/>
      <c r="BK34" s="65"/>
      <c r="BL34" s="65"/>
      <c r="BM34" s="63"/>
      <c r="BN34" s="65"/>
      <c r="BO34" s="65"/>
      <c r="BP34" s="65"/>
      <c r="BQ34" s="65"/>
      <c r="BR34" s="65"/>
      <c r="BS34" s="65"/>
      <c r="BT34" s="65"/>
      <c r="BU34" s="65"/>
      <c r="BV34" s="63"/>
      <c r="BW34" s="65"/>
      <c r="BX34" s="65"/>
      <c r="BY34" s="65"/>
      <c r="BZ34" s="65"/>
      <c r="CA34" s="65"/>
      <c r="CB34" s="65"/>
      <c r="CC34" s="65"/>
      <c r="CD34" s="65"/>
      <c r="CE34" s="62"/>
      <c r="CF34" s="62"/>
      <c r="CG34" s="62"/>
      <c r="CH34" s="62"/>
      <c r="CI34" s="62"/>
      <c r="CJ34" s="62"/>
      <c r="CK34" s="62"/>
      <c r="CL34" s="62"/>
      <c r="CM34" s="62"/>
      <c r="CN34" s="62"/>
      <c r="CO34" s="61"/>
      <c r="CP34" s="61"/>
    </row>
    <row r="35" spans="8:94" ht="15.75" customHeight="1" x14ac:dyDescent="0.25">
      <c r="H35" s="60"/>
      <c r="I35" s="60"/>
      <c r="J35" s="60"/>
      <c r="Q35" s="66"/>
      <c r="R35" s="66"/>
      <c r="S35" s="66"/>
      <c r="T35" s="66"/>
      <c r="U35" s="66"/>
      <c r="V35" s="66"/>
      <c r="W35" s="69"/>
      <c r="X35" s="66" t="s">
        <v>30</v>
      </c>
      <c r="Y35" s="61"/>
      <c r="Z35" s="397" t="s">
        <v>138</v>
      </c>
      <c r="AA35" s="397"/>
      <c r="AB35" s="397"/>
      <c r="AC35" s="397"/>
      <c r="AD35" s="397"/>
      <c r="AE35" s="397"/>
      <c r="AF35" s="397"/>
      <c r="AG35" s="397"/>
      <c r="AH35" s="397"/>
      <c r="AI35" s="397"/>
      <c r="AJ35" s="67"/>
      <c r="AK35" s="67"/>
      <c r="AL35" s="398">
        <v>2018</v>
      </c>
      <c r="AM35" s="398"/>
      <c r="AN35" s="398"/>
      <c r="AO35" s="398"/>
      <c r="AP35" s="398"/>
      <c r="AQ35" s="398"/>
      <c r="AR35" s="398"/>
      <c r="AS35" s="398"/>
      <c r="AT35" s="62"/>
      <c r="AU35" s="62"/>
      <c r="AV35" s="62"/>
      <c r="AW35" s="62"/>
      <c r="AX35" s="244" t="s">
        <v>136</v>
      </c>
      <c r="AY35" s="62"/>
      <c r="AZ35" s="62"/>
      <c r="BA35" s="62"/>
      <c r="BB35" s="62"/>
      <c r="BC35" s="62"/>
      <c r="BD35" s="62"/>
      <c r="BE35" s="62"/>
      <c r="BF35" s="62"/>
      <c r="BG35" s="62"/>
      <c r="BH35" s="62"/>
      <c r="BI35" s="62"/>
      <c r="BJ35" s="62"/>
      <c r="BK35" s="62"/>
      <c r="BL35" s="62"/>
      <c r="BM35" s="62"/>
      <c r="BN35" s="62"/>
      <c r="BO35" s="62"/>
      <c r="BP35" s="62"/>
      <c r="BQ35" s="62"/>
      <c r="BR35" s="62"/>
      <c r="BS35" s="62"/>
      <c r="BT35" s="62"/>
      <c r="BU35" s="62"/>
      <c r="BV35" s="62"/>
      <c r="BW35" s="62"/>
      <c r="BX35" s="62"/>
      <c r="BY35" s="62"/>
      <c r="BZ35" s="62"/>
      <c r="CA35" s="62"/>
      <c r="CB35" s="62"/>
      <c r="CC35" s="62"/>
      <c r="CD35" s="62"/>
      <c r="CE35" s="62"/>
      <c r="CF35" s="62"/>
      <c r="CG35" s="62"/>
      <c r="CH35" s="62"/>
      <c r="CI35" s="62"/>
      <c r="CJ35" s="62"/>
      <c r="CK35" s="62"/>
      <c r="CL35" s="62"/>
      <c r="CM35" s="62"/>
      <c r="CN35" s="62"/>
      <c r="CO35" s="61"/>
      <c r="CP35" s="61"/>
    </row>
    <row r="36" spans="8:94" ht="15.75" customHeight="1" x14ac:dyDescent="0.25">
      <c r="H36" s="60"/>
      <c r="I36" s="60"/>
      <c r="J36" s="60"/>
      <c r="Q36" s="66"/>
      <c r="R36" s="66"/>
      <c r="S36" s="66"/>
      <c r="T36" s="66"/>
      <c r="U36" s="66"/>
      <c r="V36" s="66"/>
      <c r="W36" s="69"/>
      <c r="X36" s="66"/>
      <c r="Y36" s="61"/>
      <c r="Z36" s="67"/>
      <c r="AA36" s="67"/>
      <c r="AB36" s="67"/>
      <c r="AC36" s="67"/>
      <c r="AD36" s="67"/>
      <c r="AE36" s="67"/>
      <c r="AF36" s="67"/>
      <c r="AG36" s="67"/>
      <c r="AH36" s="67"/>
      <c r="AI36" s="67"/>
      <c r="AJ36" s="67"/>
      <c r="AK36" s="67"/>
      <c r="AL36" s="67"/>
      <c r="AM36" s="67"/>
      <c r="AN36" s="67"/>
      <c r="AO36" s="68"/>
      <c r="AP36" s="68"/>
      <c r="AQ36" s="68"/>
      <c r="AR36" s="68"/>
      <c r="AS36" s="62"/>
      <c r="AT36" s="62"/>
      <c r="AU36" s="62"/>
      <c r="AV36" s="62"/>
      <c r="AW36" s="62"/>
      <c r="AX36" s="62"/>
      <c r="AY36" s="62"/>
      <c r="AZ36" s="62"/>
      <c r="BA36" s="62"/>
      <c r="BB36" s="62"/>
      <c r="BC36" s="62"/>
      <c r="BD36" s="62"/>
      <c r="BE36" s="62"/>
      <c r="BF36" s="62"/>
      <c r="BG36" s="62"/>
      <c r="BH36" s="62"/>
      <c r="BI36" s="62"/>
      <c r="BJ36" s="62"/>
      <c r="BK36" s="62"/>
      <c r="BL36" s="62"/>
      <c r="BM36" s="62"/>
      <c r="BN36" s="62"/>
      <c r="BO36" s="62"/>
      <c r="BP36" s="62"/>
      <c r="BQ36" s="62"/>
      <c r="BR36" s="62"/>
      <c r="BS36" s="62"/>
      <c r="BT36" s="62"/>
      <c r="BU36" s="62"/>
      <c r="BV36" s="62"/>
      <c r="BW36" s="62"/>
      <c r="BX36" s="62"/>
      <c r="BY36" s="62"/>
      <c r="BZ36" s="62"/>
      <c r="CA36" s="62"/>
      <c r="CB36" s="62"/>
      <c r="CC36" s="62"/>
      <c r="CD36" s="62"/>
      <c r="CE36" s="62"/>
      <c r="CF36" s="62"/>
      <c r="CG36" s="62"/>
      <c r="CH36" s="62"/>
      <c r="CI36" s="62"/>
      <c r="CJ36" s="62"/>
      <c r="CK36" s="62"/>
      <c r="CL36" s="62"/>
      <c r="CM36" s="62"/>
      <c r="CN36" s="62"/>
      <c r="CO36" s="61"/>
      <c r="CP36" s="61"/>
    </row>
    <row r="37" spans="8:94" s="12" customFormat="1" x14ac:dyDescent="0.25">
      <c r="H37" s="56"/>
      <c r="I37" s="56"/>
      <c r="J37" s="56"/>
      <c r="K37"/>
      <c r="L37"/>
      <c r="M37"/>
      <c r="N37"/>
      <c r="O37"/>
      <c r="P37"/>
      <c r="Q37" s="56"/>
      <c r="R37" s="56"/>
      <c r="S37" s="56"/>
      <c r="T37" s="56"/>
      <c r="U37" s="56"/>
      <c r="V37" s="56"/>
      <c r="W37" s="56"/>
      <c r="X37" s="56"/>
      <c r="Y37" s="56"/>
      <c r="Z37" s="57"/>
      <c r="AA37" s="57"/>
      <c r="AB37" s="57"/>
      <c r="AC37" s="57"/>
      <c r="AD37" s="57"/>
      <c r="AE37" s="57"/>
      <c r="AF37" s="57"/>
      <c r="AG37" s="57"/>
      <c r="AH37" s="57"/>
      <c r="AI37" s="57"/>
      <c r="AJ37" s="57"/>
      <c r="AK37" s="57"/>
      <c r="AL37" s="57"/>
      <c r="AM37" s="57"/>
      <c r="AN37" s="57"/>
      <c r="AO37" s="57"/>
      <c r="AP37" s="57"/>
      <c r="AQ37" s="57"/>
      <c r="AR37" s="57"/>
      <c r="AS37" s="56"/>
      <c r="AT37" s="56"/>
      <c r="AU37" s="56"/>
      <c r="AV37" s="56"/>
      <c r="AW37" s="56"/>
      <c r="AX37" s="56"/>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8:94" ht="15.75" customHeight="1" x14ac:dyDescent="0.25">
      <c r="H38" s="60"/>
      <c r="I38" s="60"/>
      <c r="J38" s="60"/>
      <c r="Q38" s="61"/>
      <c r="R38" s="61"/>
      <c r="S38" s="61"/>
      <c r="T38" s="61"/>
      <c r="U38" s="69"/>
      <c r="V38" s="69"/>
      <c r="W38" s="69"/>
      <c r="X38" s="69"/>
      <c r="Y38" s="62"/>
      <c r="Z38" s="67"/>
      <c r="AA38" s="67"/>
      <c r="AB38" s="67"/>
      <c r="AC38" s="67"/>
      <c r="AD38" s="67"/>
      <c r="AE38" s="67"/>
      <c r="AF38" s="67"/>
      <c r="AG38" s="67"/>
      <c r="AH38" s="67"/>
      <c r="AI38" s="67"/>
      <c r="AJ38" s="67"/>
      <c r="AK38" s="67"/>
      <c r="AL38" s="67"/>
      <c r="AM38" s="67"/>
      <c r="AN38" s="67"/>
      <c r="AO38" s="68"/>
      <c r="AP38" s="68"/>
      <c r="AQ38" s="68"/>
      <c r="AR38" s="68"/>
      <c r="AS38" s="62"/>
      <c r="AT38" s="62"/>
      <c r="AU38" s="62"/>
      <c r="AV38" s="62"/>
      <c r="AW38" s="62"/>
      <c r="AX38" s="62"/>
      <c r="AY38" s="62"/>
      <c r="AZ38" s="62"/>
      <c r="BA38" s="62"/>
      <c r="BB38" s="62"/>
      <c r="BC38" s="62"/>
      <c r="BD38" s="62"/>
      <c r="BE38" s="62"/>
      <c r="BF38" s="62"/>
      <c r="BG38" s="62"/>
      <c r="BH38" s="62"/>
      <c r="BI38" s="62"/>
      <c r="BJ38" s="62"/>
      <c r="BK38" s="62"/>
      <c r="BL38" s="62"/>
      <c r="BM38" s="62"/>
      <c r="BN38" s="62"/>
      <c r="BO38" s="62"/>
      <c r="BP38" s="62"/>
      <c r="BQ38" s="62"/>
      <c r="BR38" s="62"/>
      <c r="BS38" s="62"/>
      <c r="BT38" s="62"/>
      <c r="BU38" s="62"/>
      <c r="BV38" s="62"/>
      <c r="BW38" s="62"/>
      <c r="BX38" s="62"/>
      <c r="BY38" s="62"/>
      <c r="BZ38" s="62"/>
      <c r="CA38" s="62"/>
      <c r="CB38" s="62"/>
      <c r="CC38" s="62"/>
      <c r="CD38" s="62"/>
      <c r="CE38" s="62"/>
      <c r="CF38" s="62"/>
      <c r="CG38" s="62"/>
      <c r="CH38" s="62"/>
      <c r="CI38" s="62"/>
      <c r="CJ38" s="62"/>
      <c r="CK38" s="62"/>
      <c r="CL38" s="62"/>
      <c r="CM38" s="62"/>
      <c r="CN38" s="62"/>
      <c r="CO38" s="61"/>
      <c r="CP38" s="61"/>
    </row>
    <row r="39" spans="8:94" ht="30" x14ac:dyDescent="0.25">
      <c r="H39" s="59"/>
      <c r="I39" s="59"/>
      <c r="J39" s="59"/>
      <c r="Q39" s="32" t="s">
        <v>31</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8:94" ht="18" x14ac:dyDescent="0.25">
      <c r="Q40" s="61"/>
      <c r="R40" s="61"/>
      <c r="S40" s="61"/>
      <c r="T40" s="61"/>
      <c r="U40" s="69"/>
      <c r="V40" s="69"/>
      <c r="W40" s="69"/>
      <c r="X40" s="69"/>
      <c r="Y40" s="62"/>
      <c r="Z40" s="67"/>
      <c r="AA40" s="67"/>
      <c r="AB40" s="67"/>
      <c r="AC40" s="67"/>
      <c r="AD40" s="67"/>
      <c r="AE40" s="67"/>
      <c r="AF40" s="67"/>
      <c r="AG40" s="67"/>
      <c r="AH40" s="67"/>
      <c r="AI40" s="67"/>
      <c r="AJ40" s="67"/>
      <c r="AK40" s="67"/>
      <c r="AL40" s="67"/>
      <c r="AM40" s="67"/>
      <c r="AN40" s="67"/>
      <c r="AO40" s="68"/>
      <c r="AP40" s="68"/>
      <c r="AQ40" s="68"/>
      <c r="AR40" s="68"/>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8:94" ht="15.75" customHeight="1" x14ac:dyDescent="0.25">
      <c r="H41" s="60"/>
      <c r="I41" s="60"/>
      <c r="J41" s="60"/>
      <c r="Q41" s="70"/>
      <c r="R41" s="70"/>
      <c r="S41" s="70"/>
      <c r="T41" s="70"/>
      <c r="U41" s="70"/>
      <c r="V41" s="70"/>
      <c r="W41" s="67"/>
      <c r="X41" s="67"/>
      <c r="Y41" s="67"/>
      <c r="Z41" s="397" t="s">
        <v>12</v>
      </c>
      <c r="AA41" s="397"/>
      <c r="AB41" s="397"/>
      <c r="AC41" s="397"/>
      <c r="AD41" s="397"/>
      <c r="AE41" s="397"/>
      <c r="AF41" s="397"/>
      <c r="AG41" s="397"/>
      <c r="AH41" s="397"/>
      <c r="AI41" s="397"/>
      <c r="AJ41" s="62"/>
      <c r="AK41" s="62"/>
      <c r="AL41" s="404" t="s">
        <v>6</v>
      </c>
      <c r="AM41" s="404"/>
      <c r="AN41" s="404"/>
      <c r="AO41" s="404"/>
      <c r="AP41" s="404"/>
      <c r="AQ41" s="404"/>
      <c r="AR41" s="404"/>
      <c r="AS41" s="404"/>
      <c r="AT41" s="404"/>
      <c r="AU41" s="404"/>
      <c r="AV41" s="404"/>
      <c r="AW41" s="404"/>
      <c r="AX41" s="404"/>
      <c r="AY41" s="404"/>
      <c r="AZ41" s="404"/>
      <c r="BA41" s="404"/>
      <c r="BB41" s="62"/>
      <c r="BC41" s="62"/>
      <c r="BD41" s="62"/>
      <c r="BE41" s="62"/>
      <c r="BF41" s="62"/>
      <c r="BG41" s="62"/>
      <c r="BH41" s="62"/>
      <c r="BI41" s="62"/>
      <c r="BJ41" s="62"/>
      <c r="BK41" s="62"/>
      <c r="BL41" s="62"/>
      <c r="BM41" s="62"/>
      <c r="BN41" s="62"/>
      <c r="BO41" s="62"/>
      <c r="BP41" s="62"/>
      <c r="BQ41" s="62"/>
      <c r="BR41" s="62"/>
      <c r="BS41" s="62"/>
      <c r="BT41" s="62"/>
      <c r="BU41" s="62"/>
      <c r="BV41" s="62"/>
      <c r="BW41" s="62"/>
      <c r="BX41" s="62"/>
      <c r="BY41" s="62"/>
      <c r="BZ41" s="62"/>
      <c r="CA41" s="62"/>
      <c r="CB41" s="62"/>
      <c r="CC41" s="62"/>
      <c r="CD41" s="62"/>
      <c r="CE41" s="62"/>
      <c r="CF41" s="62"/>
      <c r="CG41" s="62"/>
      <c r="CH41" s="62"/>
      <c r="CI41" s="62"/>
      <c r="CJ41" s="62"/>
      <c r="CK41" s="62"/>
      <c r="CL41" s="62"/>
      <c r="CM41" s="62"/>
      <c r="CN41" s="62"/>
      <c r="CO41" s="61"/>
      <c r="CP41" s="61"/>
    </row>
    <row r="42" spans="8:94" ht="15" customHeight="1" x14ac:dyDescent="0.25">
      <c r="H42" s="60"/>
      <c r="I42" s="60"/>
      <c r="J42" s="60"/>
      <c r="Q42" s="70"/>
      <c r="R42" s="70"/>
      <c r="S42" s="70"/>
      <c r="T42" s="70"/>
      <c r="U42" s="70"/>
      <c r="V42" s="70"/>
      <c r="W42" s="67"/>
      <c r="X42" s="67"/>
      <c r="Y42" s="67"/>
      <c r="Z42" s="67"/>
      <c r="AA42" s="67"/>
      <c r="AB42" s="67"/>
      <c r="AC42" s="67"/>
      <c r="AD42" s="67"/>
      <c r="AE42" s="68"/>
      <c r="AF42" s="68"/>
      <c r="AG42" s="68"/>
      <c r="AH42" s="68"/>
      <c r="AI42" s="62"/>
      <c r="AJ42" s="62"/>
      <c r="AK42" s="62"/>
      <c r="AL42" s="62"/>
      <c r="AM42" s="62"/>
      <c r="AN42" s="62"/>
      <c r="AO42" s="62"/>
      <c r="AP42" s="62"/>
      <c r="AQ42" s="62"/>
      <c r="AR42" s="62"/>
      <c r="AS42" s="62"/>
      <c r="AT42" s="62"/>
      <c r="AU42" s="62"/>
      <c r="AV42" s="62"/>
      <c r="AW42" s="62"/>
      <c r="AX42" s="62"/>
      <c r="AY42" s="62"/>
      <c r="AZ42" s="62"/>
      <c r="BA42" s="62"/>
      <c r="BB42" s="62"/>
      <c r="BC42" s="62"/>
      <c r="BD42" s="62"/>
      <c r="BE42" s="62"/>
      <c r="BF42" s="62"/>
      <c r="BG42" s="62"/>
      <c r="BH42" s="62"/>
      <c r="BI42" s="62"/>
      <c r="BJ42" s="62"/>
      <c r="BK42" s="62"/>
      <c r="BL42" s="62"/>
      <c r="BM42" s="62"/>
      <c r="BN42" s="62"/>
      <c r="BO42" s="62"/>
      <c r="BP42" s="62"/>
      <c r="BQ42" s="62"/>
      <c r="BR42" s="62"/>
      <c r="BS42" s="62"/>
      <c r="BT42" s="62"/>
      <c r="BU42" s="62"/>
      <c r="BV42" s="62"/>
      <c r="BW42" s="62"/>
      <c r="BX42" s="62"/>
      <c r="BY42" s="62"/>
      <c r="BZ42" s="62"/>
      <c r="CA42" s="62"/>
      <c r="CB42" s="62"/>
      <c r="CC42" s="62"/>
      <c r="CD42" s="62"/>
      <c r="CE42" s="62"/>
      <c r="CF42" s="62"/>
      <c r="CG42" s="62"/>
      <c r="CH42" s="62"/>
      <c r="CI42" s="62"/>
      <c r="CJ42" s="62"/>
      <c r="CK42" s="62"/>
      <c r="CL42" s="62"/>
      <c r="CM42" s="62"/>
      <c r="CN42" s="62"/>
      <c r="CO42" s="61"/>
      <c r="CP42" s="61"/>
    </row>
    <row r="43" spans="8:94" ht="15.75" customHeight="1" x14ac:dyDescent="0.25">
      <c r="H43" s="60"/>
      <c r="I43" s="60"/>
      <c r="J43" s="60"/>
      <c r="Q43" s="70"/>
      <c r="R43" s="70"/>
      <c r="S43" s="70"/>
      <c r="T43" s="70"/>
      <c r="U43" s="70"/>
      <c r="V43" s="70"/>
      <c r="W43" s="70"/>
      <c r="X43" s="70" t="s">
        <v>32</v>
      </c>
      <c r="Y43" s="67"/>
      <c r="Z43" s="397" t="s">
        <v>33</v>
      </c>
      <c r="AA43" s="397"/>
      <c r="AB43" s="397"/>
      <c r="AC43" s="397"/>
      <c r="AD43" s="397"/>
      <c r="AE43" s="397"/>
      <c r="AF43" s="397"/>
      <c r="AG43" s="397"/>
      <c r="AH43" s="397"/>
      <c r="AI43" s="397"/>
      <c r="AJ43" s="62"/>
      <c r="AK43" s="62"/>
      <c r="AL43" s="404" t="s">
        <v>5</v>
      </c>
      <c r="AM43" s="404"/>
      <c r="AN43" s="404"/>
      <c r="AO43" s="404"/>
      <c r="AP43" s="404"/>
      <c r="AQ43" s="404"/>
      <c r="AR43" s="404"/>
      <c r="AS43" s="404"/>
      <c r="AT43" s="404"/>
      <c r="AU43" s="404"/>
      <c r="AV43" s="404"/>
      <c r="AW43" s="404"/>
      <c r="AX43" s="404"/>
      <c r="AY43" s="404"/>
      <c r="AZ43" s="404"/>
      <c r="BA43" s="404"/>
      <c r="BB43" s="62"/>
      <c r="BC43" s="62"/>
      <c r="BD43" s="62"/>
      <c r="BE43" s="62"/>
      <c r="BF43" s="62"/>
      <c r="BG43" s="62"/>
      <c r="BH43" s="62"/>
      <c r="BI43" s="62"/>
      <c r="BJ43" s="62"/>
      <c r="BK43" s="62"/>
      <c r="BL43" s="62"/>
      <c r="BM43" s="62"/>
      <c r="BN43" s="62"/>
      <c r="BO43" s="62"/>
      <c r="BP43" s="62"/>
      <c r="BQ43" s="62"/>
      <c r="BR43" s="62"/>
      <c r="BS43" s="62"/>
      <c r="BT43" s="62"/>
      <c r="BU43" s="62"/>
      <c r="BV43" s="62"/>
      <c r="BW43" s="62"/>
      <c r="BX43" s="62"/>
      <c r="BY43" s="62"/>
      <c r="BZ43" s="62"/>
      <c r="CA43" s="62"/>
      <c r="CB43" s="62"/>
      <c r="CC43" s="62"/>
      <c r="CD43" s="62"/>
      <c r="CE43" s="62"/>
      <c r="CF43" s="62"/>
      <c r="CG43" s="62"/>
      <c r="CH43" s="62"/>
      <c r="CI43" s="62"/>
      <c r="CJ43" s="62"/>
      <c r="CK43" s="62"/>
      <c r="CL43" s="62"/>
      <c r="CM43" s="61"/>
      <c r="CN43" s="61"/>
      <c r="CO43" s="67"/>
      <c r="CP43" s="70"/>
    </row>
    <row r="44" spans="8:94" ht="15" customHeight="1" x14ac:dyDescent="0.25">
      <c r="H44" s="60"/>
      <c r="I44" s="60"/>
      <c r="J44" s="60"/>
      <c r="Q44" s="70"/>
      <c r="R44" s="70"/>
      <c r="S44" s="70"/>
      <c r="T44" s="70"/>
      <c r="U44" s="70"/>
      <c r="V44" s="70"/>
      <c r="W44" s="67"/>
      <c r="X44" s="67"/>
      <c r="Y44" s="67"/>
      <c r="Z44" s="67"/>
      <c r="AA44" s="67"/>
      <c r="AB44" s="67"/>
      <c r="AC44" s="67"/>
      <c r="AD44" s="67"/>
      <c r="AE44" s="68"/>
      <c r="AF44" s="68"/>
      <c r="AG44" s="68"/>
      <c r="AH44" s="68"/>
      <c r="AI44" s="62"/>
      <c r="AJ44" s="62"/>
      <c r="AK44" s="62"/>
      <c r="AL44" s="62"/>
      <c r="AM44" s="62"/>
      <c r="AN44" s="62"/>
      <c r="AO44" s="62"/>
      <c r="AP44" s="62"/>
      <c r="AQ44" s="62"/>
      <c r="AR44" s="62"/>
      <c r="AS44" s="62"/>
      <c r="AT44" s="62"/>
      <c r="AU44" s="62"/>
      <c r="AV44" s="62"/>
      <c r="AW44" s="62"/>
      <c r="AX44" s="62"/>
      <c r="AY44" s="62"/>
      <c r="AZ44" s="62"/>
      <c r="BA44" s="62"/>
      <c r="BB44" s="62"/>
      <c r="BC44" s="62"/>
      <c r="BD44" s="62"/>
      <c r="BE44" s="62"/>
      <c r="BF44" s="62"/>
      <c r="BG44" s="62"/>
      <c r="BH44" s="62"/>
      <c r="BI44" s="62"/>
      <c r="BJ44" s="62"/>
      <c r="BK44" s="62"/>
      <c r="BL44" s="62"/>
      <c r="BM44" s="62"/>
      <c r="BN44" s="62"/>
      <c r="BO44" s="62"/>
      <c r="BP44" s="62"/>
      <c r="BQ44" s="62"/>
      <c r="BR44" s="62"/>
      <c r="BS44" s="62"/>
      <c r="BT44" s="62"/>
      <c r="BU44" s="62"/>
      <c r="BV44" s="62"/>
      <c r="BW44" s="62"/>
      <c r="BX44" s="62"/>
      <c r="BY44" s="62"/>
      <c r="BZ44" s="62"/>
      <c r="CA44" s="62"/>
      <c r="CB44" s="62"/>
      <c r="CC44" s="62"/>
      <c r="CD44" s="62"/>
      <c r="CE44" s="62"/>
      <c r="CF44" s="62"/>
      <c r="CG44" s="62"/>
      <c r="CH44" s="62"/>
      <c r="CI44" s="62"/>
      <c r="CJ44" s="62"/>
      <c r="CK44" s="62"/>
      <c r="CL44" s="62"/>
      <c r="CM44" s="61"/>
      <c r="CN44" s="61"/>
      <c r="CO44" s="67"/>
      <c r="CP44" s="70"/>
    </row>
    <row r="45" spans="8:94" ht="15.75" customHeight="1" x14ac:dyDescent="0.25">
      <c r="H45" s="60"/>
      <c r="I45" s="60"/>
      <c r="J45" s="60"/>
      <c r="Q45" s="70"/>
      <c r="R45" s="70"/>
      <c r="S45" s="70"/>
      <c r="T45" s="70"/>
      <c r="U45" s="70"/>
      <c r="V45" s="70"/>
      <c r="W45" s="67"/>
      <c r="X45" s="67"/>
      <c r="Y45" s="67"/>
      <c r="Z45" s="397" t="s">
        <v>34</v>
      </c>
      <c r="AA45" s="397"/>
      <c r="AB45" s="397"/>
      <c r="AC45" s="397"/>
      <c r="AD45" s="397"/>
      <c r="AE45" s="397"/>
      <c r="AF45" s="397"/>
      <c r="AG45" s="397"/>
      <c r="AH45" s="397"/>
      <c r="AI45" s="397"/>
      <c r="AJ45" s="62"/>
      <c r="AK45" s="62"/>
      <c r="AL45" s="404" t="s">
        <v>4</v>
      </c>
      <c r="AM45" s="404"/>
      <c r="AN45" s="404"/>
      <c r="AO45" s="404"/>
      <c r="AP45" s="404"/>
      <c r="AQ45" s="404"/>
      <c r="AR45" s="404"/>
      <c r="AS45" s="404"/>
      <c r="AT45" s="404"/>
      <c r="AU45" s="404"/>
      <c r="AV45" s="404"/>
      <c r="AW45" s="404"/>
      <c r="AX45" s="404"/>
      <c r="AY45" s="404"/>
      <c r="AZ45" s="404"/>
      <c r="BA45" s="404"/>
      <c r="BB45" s="62"/>
      <c r="BC45" s="62"/>
      <c r="BD45" s="62"/>
      <c r="BE45" s="62"/>
      <c r="BF45" s="62"/>
      <c r="BG45" s="62"/>
      <c r="BH45" s="62"/>
      <c r="BI45" s="62"/>
      <c r="BJ45" s="62"/>
      <c r="BK45" s="62"/>
      <c r="BL45" s="62"/>
      <c r="BM45" s="62"/>
      <c r="BN45" s="62"/>
      <c r="BO45" s="62"/>
      <c r="BP45" s="62"/>
      <c r="BQ45" s="62"/>
      <c r="BR45" s="62"/>
      <c r="BS45" s="62"/>
      <c r="BT45" s="62"/>
      <c r="BU45" s="62"/>
      <c r="BV45" s="62"/>
      <c r="BW45" s="62"/>
      <c r="BX45" s="62"/>
      <c r="BY45" s="62"/>
      <c r="BZ45" s="62"/>
      <c r="CA45" s="62"/>
      <c r="CB45" s="62"/>
      <c r="CC45" s="62"/>
      <c r="CD45" s="62"/>
      <c r="CE45" s="62"/>
      <c r="CF45" s="62"/>
      <c r="CG45" s="62"/>
      <c r="CH45" s="62"/>
      <c r="CI45" s="62"/>
      <c r="CJ45" s="62"/>
      <c r="CK45" s="62"/>
      <c r="CL45" s="62"/>
      <c r="CM45" s="61"/>
      <c r="CN45" s="61"/>
      <c r="CO45" s="67"/>
      <c r="CP45" s="70"/>
    </row>
    <row r="46" spans="8:94" ht="15" customHeight="1" x14ac:dyDescent="0.25">
      <c r="H46" s="60"/>
      <c r="I46" s="60"/>
      <c r="J46" s="60"/>
      <c r="Q46" s="70"/>
      <c r="R46" s="70"/>
      <c r="S46" s="70"/>
      <c r="T46" s="70"/>
      <c r="U46" s="70"/>
      <c r="V46" s="70"/>
      <c r="W46" s="67"/>
      <c r="X46" s="67"/>
      <c r="Y46" s="67"/>
      <c r="Z46" s="67"/>
      <c r="AA46" s="67"/>
      <c r="AB46" s="67"/>
      <c r="AC46" s="67"/>
      <c r="AD46" s="67"/>
      <c r="AE46" s="68"/>
      <c r="AF46" s="68"/>
      <c r="AG46" s="68"/>
      <c r="AH46" s="68"/>
      <c r="AI46" s="62"/>
      <c r="AJ46" s="62"/>
      <c r="AK46" s="62"/>
      <c r="AL46" s="62"/>
      <c r="AM46" s="62"/>
      <c r="AN46" s="62"/>
      <c r="AO46" s="62"/>
      <c r="AP46" s="62"/>
      <c r="AQ46" s="62"/>
      <c r="AR46" s="62"/>
      <c r="AS46" s="62"/>
      <c r="AT46" s="62"/>
      <c r="AU46" s="62"/>
      <c r="AV46" s="62"/>
      <c r="AW46" s="62"/>
      <c r="AX46" s="62"/>
      <c r="AY46" s="62"/>
      <c r="AZ46" s="62"/>
      <c r="BA46" s="62"/>
      <c r="BB46" s="62"/>
      <c r="BC46" s="62"/>
      <c r="BD46" s="62"/>
      <c r="BE46" s="62"/>
      <c r="BF46" s="62"/>
      <c r="BG46" s="62"/>
      <c r="BH46" s="62"/>
      <c r="BI46" s="62"/>
      <c r="BJ46" s="62"/>
      <c r="BK46" s="62"/>
      <c r="BL46" s="62"/>
      <c r="BM46" s="62"/>
      <c r="BN46" s="62"/>
      <c r="BO46" s="62"/>
      <c r="BP46" s="62"/>
      <c r="BQ46" s="62"/>
      <c r="BR46" s="62"/>
      <c r="BS46" s="62"/>
      <c r="BT46" s="62"/>
      <c r="BU46" s="62"/>
      <c r="BV46" s="62"/>
      <c r="BW46" s="62"/>
      <c r="BX46" s="62"/>
      <c r="BY46" s="62"/>
      <c r="BZ46" s="62"/>
      <c r="CA46" s="62"/>
      <c r="CB46" s="62"/>
      <c r="CC46" s="62"/>
      <c r="CD46" s="62"/>
      <c r="CE46" s="62"/>
      <c r="CF46" s="62"/>
      <c r="CG46" s="62"/>
      <c r="CH46" s="62"/>
      <c r="CI46" s="62"/>
      <c r="CJ46" s="62"/>
      <c r="CK46" s="62"/>
      <c r="CL46" s="62"/>
      <c r="CM46" s="61"/>
      <c r="CN46" s="61"/>
      <c r="CO46" s="67"/>
      <c r="CP46" s="70"/>
    </row>
    <row r="47" spans="8:94" ht="15" customHeight="1" x14ac:dyDescent="0.25">
      <c r="H47" s="60"/>
      <c r="I47" s="60"/>
      <c r="J47" s="60"/>
      <c r="Q47" s="70"/>
      <c r="R47" s="70"/>
      <c r="S47" s="70"/>
      <c r="T47" s="70"/>
      <c r="U47" s="70"/>
      <c r="V47" s="70"/>
      <c r="W47" s="67"/>
      <c r="X47" s="67"/>
      <c r="Y47" s="67"/>
      <c r="Z47" s="399" t="s">
        <v>35</v>
      </c>
      <c r="AA47" s="399"/>
      <c r="AB47" s="399"/>
      <c r="AC47" s="399"/>
      <c r="AD47" s="399"/>
      <c r="AE47" s="399"/>
      <c r="AF47" s="399"/>
      <c r="AG47" s="399"/>
      <c r="AH47" s="399"/>
      <c r="AI47" s="399"/>
      <c r="AJ47" s="62"/>
      <c r="AK47" s="62"/>
      <c r="AL47" s="400" t="s">
        <v>210</v>
      </c>
      <c r="AM47" s="401"/>
      <c r="AN47" s="401"/>
      <c r="AO47" s="401"/>
      <c r="AP47" s="401"/>
      <c r="AQ47" s="401"/>
      <c r="AR47" s="401"/>
      <c r="AS47" s="401"/>
      <c r="AT47" s="401"/>
      <c r="AU47" s="401"/>
      <c r="AV47" s="401"/>
      <c r="AW47" s="401"/>
      <c r="AX47" s="401"/>
      <c r="AY47" s="401"/>
      <c r="AZ47" s="401"/>
      <c r="BA47" s="401"/>
      <c r="BB47" s="401"/>
      <c r="BC47" s="401"/>
      <c r="BD47" s="401"/>
      <c r="BE47" s="401"/>
      <c r="BF47" s="401"/>
      <c r="BG47" s="401"/>
      <c r="BH47" s="401"/>
      <c r="BI47" s="401"/>
      <c r="BJ47" s="401"/>
      <c r="BK47" s="401"/>
      <c r="BL47" s="401"/>
      <c r="BM47" s="401"/>
      <c r="BN47" s="401"/>
      <c r="BO47" s="401"/>
      <c r="BP47" s="401"/>
      <c r="BQ47" s="401"/>
      <c r="BR47" s="401"/>
      <c r="BS47" s="401"/>
      <c r="BT47" s="401"/>
      <c r="BU47" s="401"/>
      <c r="BV47" s="401"/>
      <c r="BW47" s="401"/>
      <c r="BX47" s="401"/>
      <c r="BY47" s="401"/>
      <c r="BZ47" s="401"/>
      <c r="CA47" s="401"/>
      <c r="CB47" s="401"/>
      <c r="CC47" s="401"/>
      <c r="CD47" s="401"/>
      <c r="CE47" s="62"/>
      <c r="CF47" s="62"/>
      <c r="CG47" s="62"/>
      <c r="CH47" s="62"/>
      <c r="CI47" s="62"/>
      <c r="CJ47" s="62"/>
      <c r="CK47" s="62"/>
      <c r="CL47" s="62"/>
      <c r="CM47" s="61"/>
      <c r="CN47" s="61"/>
      <c r="CO47" s="67"/>
      <c r="CP47" s="70"/>
    </row>
    <row r="48" spans="8:94" ht="15" customHeight="1" x14ac:dyDescent="0.25">
      <c r="H48" s="60"/>
      <c r="I48" s="60"/>
      <c r="J48" s="60"/>
      <c r="Q48" s="70"/>
      <c r="R48" s="70"/>
      <c r="S48" s="70"/>
      <c r="T48" s="70"/>
      <c r="U48" s="70"/>
      <c r="V48" s="70"/>
      <c r="W48" s="67"/>
      <c r="X48" s="67"/>
      <c r="Y48" s="67"/>
      <c r="Z48" s="399"/>
      <c r="AA48" s="399"/>
      <c r="AB48" s="399"/>
      <c r="AC48" s="399"/>
      <c r="AD48" s="399"/>
      <c r="AE48" s="399"/>
      <c r="AF48" s="399"/>
      <c r="AG48" s="399"/>
      <c r="AH48" s="399"/>
      <c r="AI48" s="399"/>
      <c r="AJ48" s="62"/>
      <c r="AK48" s="62"/>
      <c r="AL48" s="401"/>
      <c r="AM48" s="401"/>
      <c r="AN48" s="401"/>
      <c r="AO48" s="401"/>
      <c r="AP48" s="401"/>
      <c r="AQ48" s="401"/>
      <c r="AR48" s="401"/>
      <c r="AS48" s="401"/>
      <c r="AT48" s="401"/>
      <c r="AU48" s="401"/>
      <c r="AV48" s="401"/>
      <c r="AW48" s="401"/>
      <c r="AX48" s="401"/>
      <c r="AY48" s="401"/>
      <c r="AZ48" s="401"/>
      <c r="BA48" s="401"/>
      <c r="BB48" s="401"/>
      <c r="BC48" s="401"/>
      <c r="BD48" s="401"/>
      <c r="BE48" s="401"/>
      <c r="BF48" s="401"/>
      <c r="BG48" s="401"/>
      <c r="BH48" s="401"/>
      <c r="BI48" s="401"/>
      <c r="BJ48" s="401"/>
      <c r="BK48" s="401"/>
      <c r="BL48" s="401"/>
      <c r="BM48" s="401"/>
      <c r="BN48" s="401"/>
      <c r="BO48" s="401"/>
      <c r="BP48" s="401"/>
      <c r="BQ48" s="401"/>
      <c r="BR48" s="401"/>
      <c r="BS48" s="401"/>
      <c r="BT48" s="401"/>
      <c r="BU48" s="401"/>
      <c r="BV48" s="401"/>
      <c r="BW48" s="401"/>
      <c r="BX48" s="401"/>
      <c r="BY48" s="401"/>
      <c r="BZ48" s="401"/>
      <c r="CA48" s="401"/>
      <c r="CB48" s="401"/>
      <c r="CC48" s="401"/>
      <c r="CD48" s="401"/>
      <c r="CE48" s="62"/>
      <c r="CF48" s="62"/>
      <c r="CG48" s="62"/>
      <c r="CH48" s="62"/>
      <c r="CI48" s="62"/>
      <c r="CJ48" s="62"/>
      <c r="CK48" s="62"/>
      <c r="CL48" s="62"/>
      <c r="CM48" s="61"/>
      <c r="CN48" s="61"/>
      <c r="CO48" s="67"/>
      <c r="CP48" s="70"/>
    </row>
    <row r="49" spans="8:94" ht="15" customHeight="1" x14ac:dyDescent="0.25">
      <c r="H49" s="60"/>
      <c r="I49" s="60"/>
      <c r="J49" s="60"/>
      <c r="Q49" s="70"/>
      <c r="R49" s="70"/>
      <c r="S49" s="70"/>
      <c r="T49" s="70"/>
      <c r="U49" s="70"/>
      <c r="V49" s="70"/>
      <c r="W49" s="67"/>
      <c r="X49" s="67"/>
      <c r="Y49" s="67"/>
      <c r="Z49" s="399"/>
      <c r="AA49" s="399"/>
      <c r="AB49" s="399"/>
      <c r="AC49" s="399"/>
      <c r="AD49" s="399"/>
      <c r="AE49" s="399"/>
      <c r="AF49" s="399"/>
      <c r="AG49" s="399"/>
      <c r="AH49" s="399"/>
      <c r="AI49" s="399"/>
      <c r="AJ49" s="62"/>
      <c r="AK49" s="62"/>
      <c r="AL49" s="401"/>
      <c r="AM49" s="401"/>
      <c r="AN49" s="401"/>
      <c r="AO49" s="401"/>
      <c r="AP49" s="401"/>
      <c r="AQ49" s="401"/>
      <c r="AR49" s="401"/>
      <c r="AS49" s="401"/>
      <c r="AT49" s="401"/>
      <c r="AU49" s="401"/>
      <c r="AV49" s="401"/>
      <c r="AW49" s="401"/>
      <c r="AX49" s="401"/>
      <c r="AY49" s="401"/>
      <c r="AZ49" s="401"/>
      <c r="BA49" s="401"/>
      <c r="BB49" s="401"/>
      <c r="BC49" s="401"/>
      <c r="BD49" s="401"/>
      <c r="BE49" s="401"/>
      <c r="BF49" s="401"/>
      <c r="BG49" s="401"/>
      <c r="BH49" s="401"/>
      <c r="BI49" s="401"/>
      <c r="BJ49" s="401"/>
      <c r="BK49" s="401"/>
      <c r="BL49" s="401"/>
      <c r="BM49" s="401"/>
      <c r="BN49" s="401"/>
      <c r="BO49" s="401"/>
      <c r="BP49" s="401"/>
      <c r="BQ49" s="401"/>
      <c r="BR49" s="401"/>
      <c r="BS49" s="401"/>
      <c r="BT49" s="401"/>
      <c r="BU49" s="401"/>
      <c r="BV49" s="401"/>
      <c r="BW49" s="401"/>
      <c r="BX49" s="401"/>
      <c r="BY49" s="401"/>
      <c r="BZ49" s="401"/>
      <c r="CA49" s="401"/>
      <c r="CB49" s="401"/>
      <c r="CC49" s="401"/>
      <c r="CD49" s="401"/>
      <c r="CE49" s="62"/>
      <c r="CF49" s="62"/>
      <c r="CG49" s="62"/>
      <c r="CH49" s="62"/>
      <c r="CI49" s="62"/>
      <c r="CJ49" s="62"/>
      <c r="CK49" s="62"/>
      <c r="CL49" s="62"/>
      <c r="CM49" s="61"/>
      <c r="CN49" s="61"/>
      <c r="CO49" s="67"/>
      <c r="CP49" s="70"/>
    </row>
    <row r="50" spans="8:94" ht="15" customHeight="1" x14ac:dyDescent="0.25">
      <c r="H50" s="60"/>
      <c r="I50" s="60"/>
      <c r="J50" s="60"/>
      <c r="Q50" s="70"/>
      <c r="R50" s="70"/>
      <c r="S50" s="70"/>
      <c r="T50" s="70"/>
      <c r="U50" s="70"/>
      <c r="V50" s="70"/>
      <c r="W50" s="67"/>
      <c r="X50" s="67"/>
      <c r="Y50" s="67"/>
      <c r="Z50" s="67"/>
      <c r="AA50" s="67"/>
      <c r="AB50" s="67"/>
      <c r="AC50" s="67"/>
      <c r="AD50" s="67"/>
      <c r="AE50" s="68"/>
      <c r="AF50" s="68"/>
      <c r="AG50" s="68"/>
      <c r="AH50" s="68"/>
      <c r="AI50" s="62"/>
      <c r="AJ50" s="62"/>
      <c r="AK50" s="62"/>
      <c r="AL50" s="62"/>
      <c r="AM50" s="62"/>
      <c r="AN50" s="62"/>
      <c r="AO50" s="62"/>
      <c r="AP50" s="62"/>
      <c r="AQ50" s="62"/>
      <c r="AR50" s="62"/>
      <c r="AS50" s="62"/>
      <c r="AT50" s="62"/>
      <c r="AU50" s="62"/>
      <c r="AV50" s="62"/>
      <c r="AW50" s="62"/>
      <c r="AX50" s="62"/>
      <c r="AY50" s="62"/>
      <c r="AZ50" s="62"/>
      <c r="BA50" s="62"/>
      <c r="BB50" s="62"/>
      <c r="BC50" s="62"/>
      <c r="BD50" s="62"/>
      <c r="BE50" s="62"/>
      <c r="BF50" s="62"/>
      <c r="BG50" s="62"/>
      <c r="BH50" s="62"/>
      <c r="BI50" s="62"/>
      <c r="BJ50" s="62"/>
      <c r="BK50" s="62"/>
      <c r="BL50" s="62"/>
      <c r="BM50" s="62"/>
      <c r="BN50" s="62"/>
      <c r="BO50" s="62"/>
      <c r="BP50" s="62"/>
      <c r="BQ50" s="62"/>
      <c r="BR50" s="62"/>
      <c r="BS50" s="62"/>
      <c r="BT50" s="62"/>
      <c r="BU50" s="62"/>
      <c r="BV50" s="62"/>
      <c r="BW50" s="62"/>
      <c r="BX50" s="62"/>
      <c r="BY50" s="62"/>
      <c r="BZ50" s="62"/>
      <c r="CA50" s="62"/>
      <c r="CB50" s="62"/>
      <c r="CC50" s="62"/>
      <c r="CD50" s="62"/>
      <c r="CE50" s="62"/>
      <c r="CF50" s="62"/>
      <c r="CG50" s="62"/>
      <c r="CH50" s="62"/>
      <c r="CI50" s="62"/>
      <c r="CJ50" s="62"/>
      <c r="CK50" s="62"/>
      <c r="CL50" s="62"/>
      <c r="CM50" s="61"/>
      <c r="CN50" s="61"/>
      <c r="CO50" s="67"/>
      <c r="CP50" s="70"/>
    </row>
    <row r="51" spans="8:94" ht="15.75" customHeight="1" x14ac:dyDescent="0.25">
      <c r="H51" s="60"/>
      <c r="I51" s="60"/>
      <c r="J51" s="60"/>
      <c r="Q51" s="70"/>
      <c r="R51" s="70"/>
      <c r="S51" s="70"/>
      <c r="T51" s="70"/>
      <c r="U51" s="70"/>
      <c r="V51" s="70"/>
      <c r="W51" s="67"/>
      <c r="X51" s="67"/>
      <c r="Y51" s="67"/>
      <c r="Z51" s="397" t="s">
        <v>36</v>
      </c>
      <c r="AA51" s="397"/>
      <c r="AB51" s="397"/>
      <c r="AC51" s="397"/>
      <c r="AD51" s="397"/>
      <c r="AE51" s="397"/>
      <c r="AF51" s="397"/>
      <c r="AG51" s="397"/>
      <c r="AH51" s="397"/>
      <c r="AI51" s="397"/>
      <c r="AJ51" s="62"/>
      <c r="AK51" s="62"/>
      <c r="AL51" s="402" t="s">
        <v>209</v>
      </c>
      <c r="AM51" s="403"/>
      <c r="AN51" s="403"/>
      <c r="AO51" s="403"/>
      <c r="AP51" s="403"/>
      <c r="AQ51" s="403"/>
      <c r="AR51" s="403"/>
      <c r="AS51" s="403"/>
      <c r="AT51" s="403"/>
      <c r="AU51" s="403"/>
      <c r="AV51" s="403"/>
      <c r="AW51" s="403"/>
      <c r="AX51" s="403"/>
      <c r="AY51" s="403"/>
      <c r="AZ51" s="403"/>
      <c r="BA51" s="403"/>
      <c r="BB51" s="62"/>
      <c r="BC51" s="62"/>
      <c r="BD51" s="62"/>
      <c r="BE51" s="62"/>
      <c r="BF51" s="62"/>
      <c r="BG51" s="62"/>
      <c r="BH51" s="62"/>
      <c r="BI51" s="62"/>
      <c r="BJ51" s="62"/>
      <c r="BK51" s="62"/>
      <c r="BL51" s="62"/>
      <c r="BM51" s="62"/>
      <c r="BN51" s="62"/>
      <c r="BO51" s="62"/>
      <c r="BP51" s="62"/>
      <c r="BQ51" s="62"/>
      <c r="BR51" s="62"/>
      <c r="BS51" s="62"/>
      <c r="BT51" s="62"/>
      <c r="BU51" s="62"/>
      <c r="BV51" s="62"/>
      <c r="BW51" s="62"/>
      <c r="BX51" s="62"/>
      <c r="BY51" s="62"/>
      <c r="BZ51" s="62"/>
      <c r="CA51" s="62"/>
      <c r="CB51" s="62"/>
      <c r="CC51" s="62"/>
      <c r="CD51" s="62"/>
      <c r="CE51" s="62"/>
      <c r="CF51" s="62"/>
      <c r="CG51" s="62"/>
      <c r="CH51" s="62"/>
      <c r="CI51" s="62"/>
      <c r="CJ51" s="62"/>
      <c r="CK51" s="62"/>
      <c r="CL51" s="62"/>
      <c r="CM51" s="61"/>
      <c r="CN51" s="61"/>
      <c r="CO51" s="67"/>
      <c r="CP51" s="70"/>
    </row>
    <row r="52" spans="8:94" x14ac:dyDescent="0.25">
      <c r="H52" s="60"/>
      <c r="I52" s="60"/>
      <c r="J52" s="60"/>
      <c r="Q52" s="67"/>
      <c r="R52" s="67"/>
      <c r="S52" s="67"/>
      <c r="T52" s="67"/>
      <c r="U52" s="67"/>
      <c r="V52" s="67"/>
      <c r="W52" s="67"/>
      <c r="X52" s="67"/>
      <c r="Y52" s="67"/>
      <c r="Z52" s="67"/>
      <c r="AA52" s="67"/>
      <c r="AB52" s="67"/>
      <c r="AC52" s="67"/>
      <c r="AD52" s="67"/>
      <c r="AE52" s="68"/>
      <c r="AF52" s="68"/>
      <c r="AG52" s="68"/>
      <c r="AH52" s="68"/>
      <c r="AI52" s="62"/>
      <c r="AJ52" s="62"/>
      <c r="AK52" s="62"/>
      <c r="AL52" s="62"/>
      <c r="AM52" s="62"/>
      <c r="AN52" s="62"/>
      <c r="AO52" s="62"/>
      <c r="AP52" s="62"/>
      <c r="AQ52" s="62"/>
      <c r="AR52" s="62"/>
      <c r="AS52" s="62"/>
      <c r="AT52" s="62"/>
      <c r="AU52" s="62"/>
      <c r="AV52" s="62"/>
      <c r="AW52" s="62"/>
      <c r="AX52" s="62"/>
      <c r="AY52" s="62"/>
      <c r="AZ52" s="62"/>
      <c r="BA52" s="62"/>
      <c r="BB52" s="62"/>
      <c r="BC52" s="62"/>
      <c r="BD52" s="62"/>
      <c r="BE52" s="62"/>
      <c r="BF52" s="62"/>
      <c r="BG52" s="62"/>
      <c r="BH52" s="62"/>
      <c r="BI52" s="62"/>
      <c r="BJ52" s="62"/>
      <c r="BK52" s="62"/>
      <c r="BL52" s="62"/>
      <c r="BM52" s="62"/>
      <c r="BN52" s="62"/>
      <c r="BO52" s="62"/>
      <c r="BP52" s="62"/>
      <c r="BQ52" s="62"/>
      <c r="BR52" s="62"/>
      <c r="BS52" s="62"/>
      <c r="BT52" s="62"/>
      <c r="BU52" s="62"/>
      <c r="BV52" s="62"/>
      <c r="BW52" s="62"/>
      <c r="BX52" s="62"/>
      <c r="BY52" s="62"/>
      <c r="BZ52" s="62"/>
      <c r="CA52" s="62"/>
      <c r="CB52" s="62"/>
      <c r="CC52" s="62"/>
      <c r="CD52" s="62"/>
      <c r="CE52" s="62"/>
      <c r="CF52" s="62"/>
      <c r="CG52" s="62"/>
      <c r="CH52" s="62"/>
      <c r="CI52" s="62"/>
      <c r="CJ52" s="62"/>
      <c r="CK52" s="62"/>
      <c r="CL52" s="62"/>
      <c r="CM52" s="61"/>
      <c r="CN52" s="61"/>
      <c r="CO52" s="67"/>
      <c r="CP52" s="67"/>
    </row>
    <row r="53" spans="8:94" x14ac:dyDescent="0.25">
      <c r="H53" s="60"/>
      <c r="I53" s="60"/>
      <c r="J53" s="60"/>
      <c r="Q53" s="67"/>
      <c r="R53" s="67"/>
      <c r="S53" s="67"/>
      <c r="T53" s="67"/>
      <c r="U53" s="67"/>
      <c r="V53" s="67"/>
      <c r="W53" s="67"/>
      <c r="X53" s="67"/>
      <c r="Y53" s="67"/>
      <c r="Z53" s="67"/>
      <c r="AA53" s="67"/>
      <c r="AB53" s="67"/>
      <c r="AC53" s="67"/>
      <c r="AD53" s="67"/>
      <c r="AE53" s="68"/>
      <c r="AF53" s="68"/>
      <c r="AG53" s="68"/>
      <c r="AH53" s="68"/>
      <c r="AI53" s="62"/>
      <c r="AJ53" s="62"/>
      <c r="AK53" s="62"/>
      <c r="AL53" s="62"/>
      <c r="AM53" s="62"/>
      <c r="AN53" s="62"/>
      <c r="AO53" s="62"/>
      <c r="AP53" s="62"/>
      <c r="AQ53" s="62"/>
      <c r="AR53" s="62"/>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1"/>
      <c r="CN53" s="61"/>
      <c r="CO53" s="67"/>
      <c r="CP53" s="67"/>
    </row>
    <row r="54" spans="8:94" ht="15.75" x14ac:dyDescent="0.25">
      <c r="H54" s="36"/>
      <c r="I54" s="36"/>
      <c r="J54" s="36"/>
      <c r="Q54" s="71"/>
      <c r="R54" s="71"/>
      <c r="S54" s="72"/>
      <c r="T54" s="72"/>
      <c r="U54" s="72"/>
      <c r="V54" s="72"/>
      <c r="W54" s="72"/>
      <c r="X54" s="72"/>
      <c r="Y54" s="72"/>
      <c r="Z54" s="72"/>
      <c r="AA54" s="72"/>
      <c r="AB54" s="72"/>
      <c r="AC54" s="72"/>
      <c r="AD54" s="72"/>
      <c r="AE54" s="72"/>
      <c r="AF54" s="72"/>
      <c r="AG54" s="72"/>
      <c r="AH54" s="72"/>
      <c r="AI54" s="37"/>
      <c r="AJ54" s="37"/>
      <c r="AK54" s="37"/>
      <c r="AL54" s="37"/>
      <c r="AM54" s="37"/>
      <c r="AN54" s="37"/>
      <c r="AO54" s="37"/>
      <c r="AP54" s="37"/>
      <c r="AQ54" s="37"/>
      <c r="AR54" s="37"/>
      <c r="AS54" s="37"/>
      <c r="AT54" s="37"/>
      <c r="AU54" s="37"/>
      <c r="AV54" s="37"/>
      <c r="AW54" s="37"/>
      <c r="AX54" s="37"/>
      <c r="AY54" s="37"/>
      <c r="AZ54" s="37"/>
      <c r="BA54" s="37"/>
      <c r="BB54" s="37"/>
      <c r="BC54" s="37"/>
      <c r="BD54" s="37"/>
      <c r="BE54" s="37"/>
      <c r="BF54" s="37"/>
      <c r="BG54" s="37"/>
      <c r="BH54" s="37"/>
      <c r="BI54" s="37"/>
      <c r="BJ54" s="37"/>
      <c r="BK54" s="37"/>
      <c r="BL54" s="37"/>
      <c r="BM54" s="37"/>
      <c r="BN54" s="37"/>
      <c r="BO54" s="37"/>
      <c r="BP54" s="37"/>
      <c r="BQ54" s="37"/>
      <c r="BR54" s="37"/>
      <c r="BS54" s="37"/>
      <c r="BT54" s="37"/>
      <c r="BU54" s="37"/>
      <c r="BV54" s="37"/>
      <c r="BW54" s="37"/>
      <c r="BX54" s="37"/>
      <c r="BY54" s="37"/>
      <c r="BZ54" s="37"/>
      <c r="CA54" s="37"/>
      <c r="CB54" s="37"/>
      <c r="CC54" s="37"/>
      <c r="CD54" s="37"/>
      <c r="CE54" s="37"/>
      <c r="CF54" s="37"/>
      <c r="CG54" s="37"/>
      <c r="CH54" s="37"/>
      <c r="CI54" s="37"/>
      <c r="CJ54" s="37"/>
      <c r="CK54" s="37"/>
      <c r="CL54" s="37"/>
      <c r="CM54" s="38"/>
      <c r="CN54" s="38"/>
      <c r="CO54" s="71"/>
      <c r="CP54" s="71"/>
    </row>
  </sheetData>
  <sheetProtection formatColumns="0"/>
  <mergeCells count="38">
    <mergeCell ref="Z47:AI49"/>
    <mergeCell ref="AL47:CD49"/>
    <mergeCell ref="Z51:AI51"/>
    <mergeCell ref="AL51:BA51"/>
    <mergeCell ref="Z41:AI41"/>
    <mergeCell ref="AL41:BA41"/>
    <mergeCell ref="Z43:AI43"/>
    <mergeCell ref="AL43:BA43"/>
    <mergeCell ref="Z45:AI45"/>
    <mergeCell ref="AL45:BA45"/>
    <mergeCell ref="Z35:AI35"/>
    <mergeCell ref="AL35:AS35"/>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35:AS35">
    <cfRule type="expression" dxfId="29" priority="28" stopIfTrue="1">
      <formula>(INDEX(dms_Model_Span_List,MATCH(dms_Model,dms_Model_List))=1)</formula>
    </cfRule>
  </conditionalFormatting>
  <conditionalFormatting sqref="AL45:BA45">
    <cfRule type="cellIs" dxfId="27" priority="26" operator="equal">
      <formula>"Confidential"</formula>
    </cfRule>
  </conditionalFormatting>
  <dataValidations count="6">
    <dataValidation type="list" allowBlank="1" showInputMessage="1" showErrorMessage="1" sqref="AL35:AS35" xr:uid="{00000000-0002-0000-0600-000000000000}">
      <formula1>INDIRECT(dms_RPT)</formula1>
    </dataValidation>
    <dataValidation allowBlank="1" showInputMessage="1" showErrorMessage="1" promptTitle="Submission Date" prompt="-- enter date file submitted to AER -- " sqref="AL51:BA51" xr:uid="{00000000-0002-0000-0600-000001000000}"/>
    <dataValidation type="list" allowBlank="1" showInputMessage="1" showErrorMessage="1" sqref="AL45:BA45" xr:uid="{00000000-0002-0000-0600-000002000000}">
      <formula1>dms_Confid_status_List</formula1>
    </dataValidation>
    <dataValidation type="list" allowBlank="1" showInputMessage="1" showErrorMessage="1" sqref="AL43:BA43" xr:uid="{00000000-0002-0000-0600-000003000000}">
      <formula1>dms_DataQuality_List</formula1>
    </dataValidation>
    <dataValidation type="list" allowBlank="1" showInputMessage="1" showErrorMessage="1" sqref="AL41:BA41"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Normal="100" workbookViewId="0">
      <selection activeCell="G10" sqref="G10"/>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211</v>
      </c>
      <c r="C1" s="2"/>
      <c r="D1" s="2"/>
      <c r="E1" s="2"/>
    </row>
    <row r="2" spans="2:5" ht="30" customHeight="1" x14ac:dyDescent="0.25">
      <c r="B2" s="3" t="s">
        <v>1</v>
      </c>
      <c r="C2" s="2"/>
      <c r="D2" s="2"/>
      <c r="E2" s="2"/>
    </row>
    <row r="3" spans="2:5" ht="30" customHeight="1" x14ac:dyDescent="0.25">
      <c r="B3" s="19">
        <v>2018</v>
      </c>
      <c r="C3" s="2"/>
      <c r="D3" s="2"/>
      <c r="E3" s="2"/>
    </row>
    <row r="4" spans="2:5" ht="30" customHeight="1" x14ac:dyDescent="0.25">
      <c r="B4" s="73" t="s">
        <v>48</v>
      </c>
      <c r="C4" s="83"/>
      <c r="D4" s="83"/>
      <c r="E4" s="84"/>
    </row>
    <row r="5" spans="2:5" x14ac:dyDescent="0.25">
      <c r="B5" s="85"/>
      <c r="C5" s="85"/>
      <c r="D5" s="85"/>
    </row>
    <row r="6" spans="2:5" ht="15.75" thickBot="1" x14ac:dyDescent="0.3">
      <c r="B6" s="85"/>
      <c r="C6" s="85"/>
      <c r="D6" s="85"/>
    </row>
    <row r="7" spans="2:5" ht="24.75" customHeight="1" thickBot="1" x14ac:dyDescent="0.3">
      <c r="B7" s="9" t="s">
        <v>49</v>
      </c>
      <c r="C7" s="9"/>
      <c r="D7" s="9"/>
      <c r="E7" s="9"/>
    </row>
    <row r="8" spans="2:5" ht="20.25" customHeight="1" thickBot="1" x14ac:dyDescent="0.3">
      <c r="B8" s="86" t="s">
        <v>40</v>
      </c>
      <c r="C8" s="87"/>
      <c r="D8" s="87"/>
      <c r="E8" s="87"/>
    </row>
    <row r="9" spans="2:5" x14ac:dyDescent="0.25">
      <c r="B9" s="88"/>
      <c r="C9" s="88"/>
      <c r="D9" s="88"/>
      <c r="E9" s="80" t="s">
        <v>50</v>
      </c>
    </row>
    <row r="10" spans="2:5" ht="15.75" thickBot="1" x14ac:dyDescent="0.3">
      <c r="B10" s="89" t="s">
        <v>51</v>
      </c>
      <c r="C10" s="89" t="s">
        <v>52</v>
      </c>
      <c r="D10" s="89"/>
      <c r="E10" s="90">
        <v>2018</v>
      </c>
    </row>
    <row r="11" spans="2:5" ht="15.75" x14ac:dyDescent="0.25">
      <c r="B11" s="405" t="s">
        <v>125</v>
      </c>
      <c r="C11" s="91" t="s">
        <v>53</v>
      </c>
      <c r="D11" s="92" t="s">
        <v>54</v>
      </c>
      <c r="E11" s="93"/>
    </row>
    <row r="12" spans="2:5" x14ac:dyDescent="0.25">
      <c r="B12" s="406"/>
      <c r="C12" s="94" t="s">
        <v>55</v>
      </c>
      <c r="D12" s="95" t="s">
        <v>54</v>
      </c>
      <c r="E12" s="96"/>
    </row>
    <row r="13" spans="2:5" x14ac:dyDescent="0.25">
      <c r="B13" s="406"/>
      <c r="C13" s="94" t="s">
        <v>56</v>
      </c>
      <c r="D13" s="97" t="s">
        <v>54</v>
      </c>
      <c r="E13" s="96"/>
    </row>
    <row r="14" spans="2:5" x14ac:dyDescent="0.25">
      <c r="B14" s="406"/>
      <c r="C14" s="94" t="s">
        <v>57</v>
      </c>
      <c r="D14" s="97" t="s">
        <v>54</v>
      </c>
      <c r="E14" s="96"/>
    </row>
    <row r="15" spans="2:5" x14ac:dyDescent="0.25">
      <c r="B15" s="406"/>
      <c r="C15" s="94" t="s">
        <v>58</v>
      </c>
      <c r="D15" s="97" t="s">
        <v>54</v>
      </c>
      <c r="E15" s="96"/>
    </row>
    <row r="16" spans="2:5" ht="15.75" thickBot="1" x14ac:dyDescent="0.3">
      <c r="B16" s="407"/>
      <c r="C16" s="98" t="s">
        <v>59</v>
      </c>
      <c r="D16" s="99" t="s">
        <v>54</v>
      </c>
      <c r="E16" s="100"/>
    </row>
    <row r="17" spans="2:5" s="214" customFormat="1" ht="15.75" x14ac:dyDescent="0.25">
      <c r="B17" s="405" t="s">
        <v>126</v>
      </c>
      <c r="C17" s="91" t="s">
        <v>53</v>
      </c>
      <c r="D17" s="92" t="s">
        <v>124</v>
      </c>
      <c r="E17" s="93"/>
    </row>
    <row r="18" spans="2:5" s="214" customFormat="1" x14ac:dyDescent="0.25">
      <c r="B18" s="406"/>
      <c r="C18" s="94" t="s">
        <v>55</v>
      </c>
      <c r="D18" s="215" t="s">
        <v>124</v>
      </c>
      <c r="E18" s="96"/>
    </row>
    <row r="19" spans="2:5" s="214" customFormat="1" x14ac:dyDescent="0.25">
      <c r="B19" s="406"/>
      <c r="C19" s="94" t="s">
        <v>56</v>
      </c>
      <c r="D19" s="216" t="s">
        <v>124</v>
      </c>
      <c r="E19" s="96"/>
    </row>
    <row r="20" spans="2:5" s="214" customFormat="1" x14ac:dyDescent="0.25">
      <c r="B20" s="406"/>
      <c r="C20" s="94" t="s">
        <v>57</v>
      </c>
      <c r="D20" s="216" t="s">
        <v>124</v>
      </c>
      <c r="E20" s="96"/>
    </row>
    <row r="21" spans="2:5" s="214" customFormat="1" x14ac:dyDescent="0.25">
      <c r="B21" s="406"/>
      <c r="C21" s="94" t="s">
        <v>58</v>
      </c>
      <c r="D21" s="216" t="s">
        <v>124</v>
      </c>
      <c r="E21" s="96"/>
    </row>
    <row r="22" spans="2:5" s="214" customFormat="1" ht="15.75" thickBot="1" x14ac:dyDescent="0.3">
      <c r="B22" s="407"/>
      <c r="C22" s="98" t="s">
        <v>59</v>
      </c>
      <c r="D22" s="217" t="s">
        <v>124</v>
      </c>
      <c r="E22" s="100"/>
    </row>
    <row r="23" spans="2:5" x14ac:dyDescent="0.25">
      <c r="B23" s="101"/>
      <c r="C23" s="102"/>
      <c r="D23" s="102"/>
      <c r="E23" s="103"/>
    </row>
    <row r="24" spans="2:5" ht="15.75" thickBot="1" x14ac:dyDescent="0.3">
      <c r="B24" s="104"/>
      <c r="C24" s="104"/>
      <c r="D24" s="104"/>
      <c r="E24" s="104"/>
    </row>
    <row r="25" spans="2:5" ht="16.5" thickBot="1" x14ac:dyDescent="0.3">
      <c r="B25" s="86" t="s">
        <v>60</v>
      </c>
      <c r="C25" s="87"/>
      <c r="D25" s="87"/>
      <c r="E25" s="87"/>
    </row>
    <row r="26" spans="2:5" ht="15.75" thickBot="1" x14ac:dyDescent="0.3">
      <c r="B26" s="88"/>
      <c r="C26" s="88"/>
      <c r="D26" s="88"/>
      <c r="E26" s="105" t="s">
        <v>61</v>
      </c>
    </row>
    <row r="27" spans="2:5" ht="15.75" thickBot="1" x14ac:dyDescent="0.3">
      <c r="B27" s="89" t="s">
        <v>51</v>
      </c>
      <c r="C27" s="89" t="s">
        <v>52</v>
      </c>
      <c r="D27" s="89"/>
      <c r="E27" s="106">
        <v>2018</v>
      </c>
    </row>
    <row r="28" spans="2:5" ht="15.75" customHeight="1" x14ac:dyDescent="0.25">
      <c r="B28" s="405" t="s">
        <v>125</v>
      </c>
      <c r="C28" s="163" t="s">
        <v>53</v>
      </c>
      <c r="D28" s="164"/>
      <c r="E28" s="93" t="s">
        <v>7</v>
      </c>
    </row>
    <row r="29" spans="2:5" x14ac:dyDescent="0.25">
      <c r="B29" s="406"/>
      <c r="C29" s="165" t="s">
        <v>55</v>
      </c>
      <c r="D29" s="166"/>
      <c r="E29" s="96" t="s">
        <v>7</v>
      </c>
    </row>
    <row r="30" spans="2:5" x14ac:dyDescent="0.25">
      <c r="B30" s="406"/>
      <c r="C30" s="165" t="s">
        <v>56</v>
      </c>
      <c r="D30" s="110"/>
      <c r="E30" s="96" t="s">
        <v>7</v>
      </c>
    </row>
    <row r="31" spans="2:5" x14ac:dyDescent="0.25">
      <c r="B31" s="406"/>
      <c r="C31" s="165" t="s">
        <v>57</v>
      </c>
      <c r="D31" s="110"/>
      <c r="E31" s="96" t="s">
        <v>7</v>
      </c>
    </row>
    <row r="32" spans="2:5" x14ac:dyDescent="0.25">
      <c r="B32" s="406"/>
      <c r="C32" s="165" t="s">
        <v>58</v>
      </c>
      <c r="D32" s="110"/>
      <c r="E32" s="96" t="s">
        <v>7</v>
      </c>
    </row>
    <row r="33" spans="2:5" ht="15.75" thickBot="1" x14ac:dyDescent="0.3">
      <c r="B33" s="407"/>
      <c r="C33" s="167" t="s">
        <v>59</v>
      </c>
      <c r="D33" s="107"/>
      <c r="E33" s="100"/>
    </row>
    <row r="34" spans="2:5" s="214" customFormat="1" ht="15.75" customHeight="1" x14ac:dyDescent="0.25">
      <c r="B34" s="405" t="s">
        <v>126</v>
      </c>
      <c r="C34" s="163" t="s">
        <v>53</v>
      </c>
      <c r="D34" s="164"/>
      <c r="E34" s="93" t="s">
        <v>7</v>
      </c>
    </row>
    <row r="35" spans="2:5" s="214" customFormat="1" x14ac:dyDescent="0.25">
      <c r="B35" s="406"/>
      <c r="C35" s="165" t="s">
        <v>55</v>
      </c>
      <c r="D35" s="166"/>
      <c r="E35" s="96" t="s">
        <v>7</v>
      </c>
    </row>
    <row r="36" spans="2:5" s="214" customFormat="1" x14ac:dyDescent="0.25">
      <c r="B36" s="406"/>
      <c r="C36" s="165" t="s">
        <v>56</v>
      </c>
      <c r="D36" s="110"/>
      <c r="E36" s="96" t="s">
        <v>7</v>
      </c>
    </row>
    <row r="37" spans="2:5" s="214" customFormat="1" x14ac:dyDescent="0.25">
      <c r="B37" s="406"/>
      <c r="C37" s="165" t="s">
        <v>57</v>
      </c>
      <c r="D37" s="110"/>
      <c r="E37" s="96" t="s">
        <v>7</v>
      </c>
    </row>
    <row r="38" spans="2:5" s="214" customFormat="1" x14ac:dyDescent="0.25">
      <c r="B38" s="406"/>
      <c r="C38" s="165" t="s">
        <v>58</v>
      </c>
      <c r="D38" s="110"/>
      <c r="E38" s="96" t="s">
        <v>7</v>
      </c>
    </row>
    <row r="39" spans="2:5" s="214" customFormat="1" ht="15.75" thickBot="1" x14ac:dyDescent="0.3">
      <c r="B39" s="407"/>
      <c r="C39" s="167" t="s">
        <v>59</v>
      </c>
      <c r="D39" s="107"/>
      <c r="E39" s="100"/>
    </row>
    <row r="40" spans="2:5" x14ac:dyDescent="0.25">
      <c r="B40" s="101"/>
      <c r="C40" s="102"/>
      <c r="D40" s="102"/>
    </row>
    <row r="41" spans="2:5" ht="15.75" thickBot="1" x14ac:dyDescent="0.3">
      <c r="B41" s="104"/>
      <c r="C41" s="104"/>
      <c r="D41" s="104"/>
    </row>
    <row r="42" spans="2:5" ht="16.5" thickBot="1" x14ac:dyDescent="0.3">
      <c r="B42" s="86" t="s">
        <v>62</v>
      </c>
      <c r="C42" s="87"/>
      <c r="D42" s="87"/>
      <c r="E42" s="87"/>
    </row>
    <row r="43" spans="2:5" x14ac:dyDescent="0.25">
      <c r="B43" s="88"/>
      <c r="C43" s="88"/>
      <c r="D43" s="88"/>
      <c r="E43" s="108" t="s">
        <v>61</v>
      </c>
    </row>
    <row r="44" spans="2:5" ht="15.75" thickBot="1" x14ac:dyDescent="0.3">
      <c r="B44" s="89" t="s">
        <v>51</v>
      </c>
      <c r="C44" s="89" t="s">
        <v>52</v>
      </c>
      <c r="D44" s="89"/>
      <c r="E44" s="109">
        <v>2018</v>
      </c>
    </row>
    <row r="45" spans="2:5" ht="15.75" customHeight="1" x14ac:dyDescent="0.25">
      <c r="B45" s="405" t="s">
        <v>125</v>
      </c>
      <c r="C45" s="163" t="s">
        <v>53</v>
      </c>
      <c r="D45" s="164"/>
      <c r="E45" s="93"/>
    </row>
    <row r="46" spans="2:5" x14ac:dyDescent="0.25">
      <c r="B46" s="406"/>
      <c r="C46" s="165" t="s">
        <v>55</v>
      </c>
      <c r="D46" s="166"/>
      <c r="E46" s="96"/>
    </row>
    <row r="47" spans="2:5" x14ac:dyDescent="0.25">
      <c r="B47" s="406"/>
      <c r="C47" s="165" t="s">
        <v>56</v>
      </c>
      <c r="D47" s="110"/>
      <c r="E47" s="96"/>
    </row>
    <row r="48" spans="2:5" x14ac:dyDescent="0.25">
      <c r="B48" s="406"/>
      <c r="C48" s="165" t="s">
        <v>57</v>
      </c>
      <c r="D48" s="110"/>
      <c r="E48" s="96"/>
    </row>
    <row r="49" spans="2:5" x14ac:dyDescent="0.25">
      <c r="B49" s="406"/>
      <c r="C49" s="165" t="s">
        <v>58</v>
      </c>
      <c r="D49" s="110"/>
      <c r="E49" s="96"/>
    </row>
    <row r="50" spans="2:5" ht="15.75" thickBot="1" x14ac:dyDescent="0.3">
      <c r="B50" s="407"/>
      <c r="C50" s="167" t="s">
        <v>59</v>
      </c>
      <c r="D50" s="107"/>
      <c r="E50" s="100"/>
    </row>
    <row r="51" spans="2:5" s="214" customFormat="1" ht="15.75" customHeight="1" x14ac:dyDescent="0.25">
      <c r="B51" s="405" t="s">
        <v>126</v>
      </c>
      <c r="C51" s="163" t="s">
        <v>53</v>
      </c>
      <c r="D51" s="164"/>
      <c r="E51" s="93"/>
    </row>
    <row r="52" spans="2:5" s="214" customFormat="1" x14ac:dyDescent="0.25">
      <c r="B52" s="406"/>
      <c r="C52" s="165" t="s">
        <v>55</v>
      </c>
      <c r="D52" s="166"/>
      <c r="E52" s="96"/>
    </row>
    <row r="53" spans="2:5" s="214" customFormat="1" x14ac:dyDescent="0.25">
      <c r="B53" s="406"/>
      <c r="C53" s="165" t="s">
        <v>56</v>
      </c>
      <c r="D53" s="110"/>
      <c r="E53" s="96"/>
    </row>
    <row r="54" spans="2:5" s="214" customFormat="1" x14ac:dyDescent="0.25">
      <c r="B54" s="406"/>
      <c r="C54" s="165" t="s">
        <v>57</v>
      </c>
      <c r="D54" s="110"/>
      <c r="E54" s="96"/>
    </row>
    <row r="55" spans="2:5" s="214" customFormat="1" x14ac:dyDescent="0.25">
      <c r="B55" s="406"/>
      <c r="C55" s="165" t="s">
        <v>58</v>
      </c>
      <c r="D55" s="110"/>
      <c r="E55" s="96"/>
    </row>
    <row r="56" spans="2:5" s="214" customFormat="1" ht="15.75" thickBot="1" x14ac:dyDescent="0.3">
      <c r="B56" s="407"/>
      <c r="C56" s="167" t="s">
        <v>59</v>
      </c>
      <c r="D56" s="107"/>
      <c r="E56" s="100"/>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zoomScaleNormal="100" workbookViewId="0">
      <selection activeCell="D12" sqref="D12"/>
    </sheetView>
  </sheetViews>
  <sheetFormatPr defaultColWidth="9.140625" defaultRowHeight="15" x14ac:dyDescent="0.25"/>
  <cols>
    <col min="1" max="1" width="22.7109375" customWidth="1"/>
    <col min="2" max="2" width="37" customWidth="1"/>
    <col min="3" max="3" width="73.28515625" customWidth="1"/>
    <col min="4" max="4" width="42" customWidth="1"/>
    <col min="5" max="9" width="20.7109375" customWidth="1"/>
  </cols>
  <sheetData>
    <row r="1" spans="2:4" ht="30" customHeight="1" x14ac:dyDescent="0.25">
      <c r="B1" s="1" t="s">
        <v>211</v>
      </c>
      <c r="C1" s="2"/>
      <c r="D1" s="2"/>
    </row>
    <row r="2" spans="2:4" ht="30" customHeight="1" x14ac:dyDescent="0.25">
      <c r="B2" s="3" t="s">
        <v>1</v>
      </c>
      <c r="C2" s="2"/>
      <c r="D2" s="2"/>
    </row>
    <row r="3" spans="2:4" ht="30" customHeight="1" x14ac:dyDescent="0.25">
      <c r="B3" s="19">
        <v>2018</v>
      </c>
      <c r="C3" s="2"/>
      <c r="D3" s="2"/>
    </row>
    <row r="4" spans="2:4" ht="30" customHeight="1" x14ac:dyDescent="0.25">
      <c r="B4" s="73" t="s">
        <v>63</v>
      </c>
      <c r="C4" s="73"/>
      <c r="D4" s="73"/>
    </row>
    <row r="5" spans="2:4" ht="15.75" thickBot="1" x14ac:dyDescent="0.3">
      <c r="B5" s="85"/>
      <c r="C5" s="85"/>
      <c r="D5" s="85"/>
    </row>
    <row r="6" spans="2:4" ht="27.75" customHeight="1" thickBot="1" x14ac:dyDescent="0.3">
      <c r="B6" s="112" t="s">
        <v>81</v>
      </c>
      <c r="C6" s="9"/>
      <c r="D6" s="9"/>
    </row>
    <row r="7" spans="2:4" ht="21.75" thickBot="1" x14ac:dyDescent="0.3">
      <c r="B7" s="113" t="s">
        <v>64</v>
      </c>
      <c r="C7" s="114"/>
      <c r="D7" s="114"/>
    </row>
    <row r="8" spans="2:4" x14ac:dyDescent="0.25">
      <c r="B8" s="12"/>
      <c r="C8" s="12"/>
      <c r="D8" s="115" t="s">
        <v>40</v>
      </c>
    </row>
    <row r="9" spans="2:4" x14ac:dyDescent="0.25">
      <c r="B9" s="12"/>
      <c r="C9" s="12"/>
      <c r="D9" s="116" t="s">
        <v>41</v>
      </c>
    </row>
    <row r="10" spans="2:4" ht="15.75" thickBot="1" x14ac:dyDescent="0.3">
      <c r="B10" s="117"/>
      <c r="C10" s="118"/>
      <c r="D10" s="119">
        <v>2018</v>
      </c>
    </row>
    <row r="11" spans="2:4" x14ac:dyDescent="0.25">
      <c r="B11" s="120" t="s">
        <v>65</v>
      </c>
      <c r="C11" s="121" t="s">
        <v>66</v>
      </c>
      <c r="D11" s="122"/>
    </row>
    <row r="12" spans="2:4" x14ac:dyDescent="0.25">
      <c r="B12" s="120"/>
      <c r="C12" s="123" t="s">
        <v>67</v>
      </c>
      <c r="D12" s="313"/>
    </row>
    <row r="13" spans="2:4" x14ac:dyDescent="0.25">
      <c r="B13" s="125"/>
      <c r="C13" s="126" t="s">
        <v>68</v>
      </c>
      <c r="D13" s="127"/>
    </row>
    <row r="14" spans="2:4" x14ac:dyDescent="0.25">
      <c r="B14" s="120" t="s">
        <v>69</v>
      </c>
      <c r="C14" s="128" t="s">
        <v>66</v>
      </c>
      <c r="D14" s="129"/>
    </row>
    <row r="15" spans="2:4" x14ac:dyDescent="0.25">
      <c r="B15" s="120"/>
      <c r="C15" s="123" t="s">
        <v>70</v>
      </c>
      <c r="D15" s="130"/>
    </row>
    <row r="16" spans="2:4" x14ac:dyDescent="0.25">
      <c r="B16" s="120"/>
      <c r="C16" s="123" t="s">
        <v>71</v>
      </c>
      <c r="D16" s="130"/>
    </row>
    <row r="17" spans="2:4" x14ac:dyDescent="0.25">
      <c r="B17" s="120"/>
      <c r="C17" s="123" t="s">
        <v>72</v>
      </c>
      <c r="D17" s="130"/>
    </row>
    <row r="18" spans="2:4" x14ac:dyDescent="0.25">
      <c r="B18" s="125"/>
      <c r="C18" s="126" t="s">
        <v>73</v>
      </c>
      <c r="D18" s="131"/>
    </row>
    <row r="19" spans="2:4" x14ac:dyDescent="0.25">
      <c r="B19" s="120" t="s">
        <v>74</v>
      </c>
      <c r="C19" s="128" t="s">
        <v>67</v>
      </c>
      <c r="D19" s="122"/>
    </row>
    <row r="20" spans="2:4" x14ac:dyDescent="0.25">
      <c r="B20" s="120"/>
      <c r="C20" s="123" t="s">
        <v>75</v>
      </c>
      <c r="D20" s="124"/>
    </row>
    <row r="21" spans="2:4" x14ac:dyDescent="0.25">
      <c r="B21" s="125"/>
      <c r="C21" s="126" t="s">
        <v>76</v>
      </c>
      <c r="D21" s="127"/>
    </row>
    <row r="22" spans="2:4" x14ac:dyDescent="0.25">
      <c r="B22" s="120" t="s">
        <v>77</v>
      </c>
      <c r="C22" s="128" t="s">
        <v>66</v>
      </c>
      <c r="D22" s="129"/>
    </row>
    <row r="23" spans="2:4" x14ac:dyDescent="0.25">
      <c r="B23" s="120"/>
      <c r="C23" s="123" t="s">
        <v>78</v>
      </c>
      <c r="D23" s="130"/>
    </row>
    <row r="24" spans="2:4" ht="15.75" thickBot="1" x14ac:dyDescent="0.3">
      <c r="B24" s="132"/>
      <c r="C24" s="133" t="s">
        <v>79</v>
      </c>
      <c r="D24" s="134"/>
    </row>
    <row r="25" spans="2:4" ht="15.75" thickBot="1" x14ac:dyDescent="0.3"/>
    <row r="26" spans="2:4" ht="21.75" thickBot="1" x14ac:dyDescent="0.3">
      <c r="B26" s="113" t="s">
        <v>80</v>
      </c>
      <c r="C26" s="114"/>
      <c r="D26" s="114"/>
    </row>
    <row r="27" spans="2:4" x14ac:dyDescent="0.25">
      <c r="B27" s="12"/>
      <c r="C27" s="12"/>
      <c r="D27" s="115" t="s">
        <v>40</v>
      </c>
    </row>
    <row r="28" spans="2:4" x14ac:dyDescent="0.25">
      <c r="B28" s="12"/>
      <c r="C28" s="12"/>
      <c r="D28" s="116" t="s">
        <v>41</v>
      </c>
    </row>
    <row r="29" spans="2:4" ht="15.75" thickBot="1" x14ac:dyDescent="0.3">
      <c r="B29" s="117"/>
      <c r="C29" s="118"/>
      <c r="D29" s="119">
        <v>2018</v>
      </c>
    </row>
    <row r="30" spans="2:4" x14ac:dyDescent="0.25">
      <c r="B30" s="120" t="s">
        <v>65</v>
      </c>
      <c r="C30" s="121" t="s">
        <v>66</v>
      </c>
      <c r="D30" s="122"/>
    </row>
    <row r="31" spans="2:4" x14ac:dyDescent="0.25">
      <c r="B31" s="120"/>
      <c r="C31" s="123" t="s">
        <v>67</v>
      </c>
      <c r="D31" s="124"/>
    </row>
    <row r="32" spans="2:4" x14ac:dyDescent="0.25">
      <c r="B32" s="125"/>
      <c r="C32" s="126" t="s">
        <v>68</v>
      </c>
      <c r="D32" s="127"/>
    </row>
    <row r="33" spans="2:4" x14ac:dyDescent="0.25">
      <c r="B33" s="120" t="s">
        <v>69</v>
      </c>
      <c r="C33" s="128" t="s">
        <v>66</v>
      </c>
      <c r="D33" s="129"/>
    </row>
    <row r="34" spans="2:4" x14ac:dyDescent="0.25">
      <c r="B34" s="120"/>
      <c r="C34" s="123" t="s">
        <v>70</v>
      </c>
      <c r="D34" s="130"/>
    </row>
    <row r="35" spans="2:4" x14ac:dyDescent="0.25">
      <c r="B35" s="120"/>
      <c r="C35" s="123" t="s">
        <v>71</v>
      </c>
      <c r="D35" s="130"/>
    </row>
    <row r="36" spans="2:4" x14ac:dyDescent="0.25">
      <c r="B36" s="120"/>
      <c r="C36" s="123" t="s">
        <v>72</v>
      </c>
      <c r="D36" s="130"/>
    </row>
    <row r="37" spans="2:4" x14ac:dyDescent="0.25">
      <c r="B37" s="125"/>
      <c r="C37" s="126" t="s">
        <v>73</v>
      </c>
      <c r="D37" s="131"/>
    </row>
    <row r="38" spans="2:4" x14ac:dyDescent="0.25">
      <c r="B38" s="120" t="s">
        <v>74</v>
      </c>
      <c r="C38" s="128" t="s">
        <v>67</v>
      </c>
      <c r="D38" s="122"/>
    </row>
    <row r="39" spans="2:4" x14ac:dyDescent="0.25">
      <c r="B39" s="120"/>
      <c r="C39" s="123" t="s">
        <v>75</v>
      </c>
      <c r="D39" s="124"/>
    </row>
    <row r="40" spans="2:4" x14ac:dyDescent="0.25">
      <c r="B40" s="125"/>
      <c r="C40" s="126" t="s">
        <v>76</v>
      </c>
      <c r="D40" s="127"/>
    </row>
    <row r="41" spans="2:4" x14ac:dyDescent="0.25">
      <c r="B41" s="120" t="s">
        <v>77</v>
      </c>
      <c r="C41" s="128" t="s">
        <v>66</v>
      </c>
      <c r="D41" s="129"/>
    </row>
    <row r="42" spans="2:4" x14ac:dyDescent="0.25">
      <c r="B42" s="120"/>
      <c r="C42" s="123" t="s">
        <v>78</v>
      </c>
      <c r="D42" s="130"/>
    </row>
    <row r="43" spans="2:4" ht="15.75" thickBot="1" x14ac:dyDescent="0.3">
      <c r="B43" s="132"/>
      <c r="C43" s="133" t="s">
        <v>79</v>
      </c>
      <c r="D43" s="134"/>
    </row>
    <row r="45" spans="2:4" ht="15.75" thickBot="1" x14ac:dyDescent="0.3"/>
    <row r="46" spans="2:4" s="162" customFormat="1" ht="21.75" thickBot="1" x14ac:dyDescent="0.3">
      <c r="B46" s="113" t="s">
        <v>118</v>
      </c>
      <c r="C46" s="114"/>
      <c r="D46" s="114"/>
    </row>
    <row r="47" spans="2:4" s="162" customFormat="1" ht="30" x14ac:dyDescent="0.25">
      <c r="B47" s="12"/>
      <c r="C47" s="12"/>
      <c r="D47" s="189" t="s">
        <v>119</v>
      </c>
    </row>
    <row r="48" spans="2:4" s="162" customFormat="1" ht="15.75" thickBot="1" x14ac:dyDescent="0.3">
      <c r="B48" s="117"/>
      <c r="C48" s="118"/>
      <c r="D48" s="190">
        <v>2018</v>
      </c>
    </row>
    <row r="49" spans="2:4" s="162" customFormat="1" x14ac:dyDescent="0.25">
      <c r="B49" s="120" t="s">
        <v>65</v>
      </c>
      <c r="C49" s="121" t="s">
        <v>66</v>
      </c>
      <c r="D49" s="122"/>
    </row>
    <row r="50" spans="2:4" s="162" customFormat="1" x14ac:dyDescent="0.25">
      <c r="B50" s="120"/>
      <c r="C50" s="123" t="s">
        <v>67</v>
      </c>
      <c r="D50" s="124"/>
    </row>
    <row r="51" spans="2:4" s="162" customFormat="1" x14ac:dyDescent="0.25">
      <c r="B51" s="125"/>
      <c r="C51" s="126" t="s">
        <v>68</v>
      </c>
      <c r="D51" s="127"/>
    </row>
    <row r="52" spans="2:4" s="162" customFormat="1" x14ac:dyDescent="0.25">
      <c r="B52" s="120" t="s">
        <v>69</v>
      </c>
      <c r="C52" s="128" t="s">
        <v>66</v>
      </c>
      <c r="D52" s="129"/>
    </row>
    <row r="53" spans="2:4" s="162" customFormat="1" x14ac:dyDescent="0.25">
      <c r="B53" s="120"/>
      <c r="C53" s="123" t="s">
        <v>70</v>
      </c>
      <c r="D53" s="130"/>
    </row>
    <row r="54" spans="2:4" s="162" customFormat="1" x14ac:dyDescent="0.25">
      <c r="B54" s="120"/>
      <c r="C54" s="123" t="s">
        <v>71</v>
      </c>
      <c r="D54" s="130"/>
    </row>
    <row r="55" spans="2:4" s="162" customFormat="1" x14ac:dyDescent="0.25">
      <c r="B55" s="120"/>
      <c r="C55" s="123" t="s">
        <v>72</v>
      </c>
      <c r="D55" s="130"/>
    </row>
    <row r="56" spans="2:4" s="162" customFormat="1" x14ac:dyDescent="0.25">
      <c r="B56" s="125"/>
      <c r="C56" s="126" t="s">
        <v>73</v>
      </c>
      <c r="D56" s="131"/>
    </row>
    <row r="57" spans="2:4" s="162" customFormat="1" x14ac:dyDescent="0.25">
      <c r="B57" s="120" t="s">
        <v>74</v>
      </c>
      <c r="C57" s="128" t="s">
        <v>67</v>
      </c>
      <c r="D57" s="122"/>
    </row>
    <row r="58" spans="2:4" s="162" customFormat="1" x14ac:dyDescent="0.25">
      <c r="B58" s="120"/>
      <c r="C58" s="123" t="s">
        <v>75</v>
      </c>
      <c r="D58" s="124"/>
    </row>
    <row r="59" spans="2:4" s="162" customFormat="1" x14ac:dyDescent="0.25">
      <c r="B59" s="125"/>
      <c r="C59" s="126" t="s">
        <v>76</v>
      </c>
      <c r="D59" s="127"/>
    </row>
    <row r="60" spans="2:4" s="162" customFormat="1" x14ac:dyDescent="0.25">
      <c r="B60" s="120" t="s">
        <v>77</v>
      </c>
      <c r="C60" s="128" t="s">
        <v>66</v>
      </c>
      <c r="D60" s="129"/>
    </row>
    <row r="61" spans="2:4" s="162" customFormat="1" x14ac:dyDescent="0.25">
      <c r="B61" s="120"/>
      <c r="C61" s="123" t="s">
        <v>78</v>
      </c>
      <c r="D61" s="130"/>
    </row>
    <row r="62" spans="2:4" s="162" customFormat="1" ht="15.75" thickBot="1" x14ac:dyDescent="0.3">
      <c r="B62" s="132"/>
      <c r="C62" s="133" t="s">
        <v>79</v>
      </c>
      <c r="D62" s="134"/>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zoomScaleNormal="100" workbookViewId="0">
      <selection activeCell="C15" sqref="C15"/>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211</v>
      </c>
      <c r="C1" s="2"/>
    </row>
    <row r="2" spans="2:5" ht="30" customHeight="1" x14ac:dyDescent="0.25">
      <c r="B2" s="3" t="s">
        <v>1</v>
      </c>
      <c r="C2" s="2"/>
    </row>
    <row r="3" spans="2:5" ht="30" customHeight="1" x14ac:dyDescent="0.25">
      <c r="B3" s="19">
        <v>2018</v>
      </c>
      <c r="C3" s="2"/>
    </row>
    <row r="4" spans="2:5" ht="30" customHeight="1" x14ac:dyDescent="0.25">
      <c r="B4" s="73" t="s">
        <v>137</v>
      </c>
      <c r="C4" s="73"/>
    </row>
    <row r="5" spans="2:5" x14ac:dyDescent="0.25">
      <c r="D5" s="111"/>
      <c r="E5" s="85"/>
    </row>
    <row r="6" spans="2:5" ht="27.75" customHeight="1" thickBot="1" x14ac:dyDescent="0.3"/>
    <row r="7" spans="2:5" ht="25.5" customHeight="1" thickBot="1" x14ac:dyDescent="0.3">
      <c r="B7" s="9" t="s">
        <v>82</v>
      </c>
      <c r="C7" s="9"/>
    </row>
    <row r="8" spans="2:5" x14ac:dyDescent="0.25">
      <c r="B8" s="14"/>
      <c r="C8" s="80" t="s">
        <v>40</v>
      </c>
    </row>
    <row r="9" spans="2:5" x14ac:dyDescent="0.25">
      <c r="B9" s="12"/>
      <c r="C9" s="80" t="s">
        <v>41</v>
      </c>
    </row>
    <row r="10" spans="2:5" ht="15.75" thickBot="1" x14ac:dyDescent="0.3">
      <c r="B10" s="135"/>
      <c r="C10" s="80">
        <v>2018</v>
      </c>
    </row>
    <row r="11" spans="2:5" ht="16.5" thickBot="1" x14ac:dyDescent="0.3">
      <c r="B11" s="86" t="s">
        <v>120</v>
      </c>
      <c r="C11" s="136"/>
    </row>
    <row r="12" spans="2:5" x14ac:dyDescent="0.25">
      <c r="B12" s="191"/>
      <c r="C12" s="194"/>
    </row>
    <row r="13" spans="2:5" x14ac:dyDescent="0.25">
      <c r="B13" s="192"/>
      <c r="C13" s="195"/>
    </row>
    <row r="14" spans="2:5" x14ac:dyDescent="0.25">
      <c r="B14" s="192"/>
      <c r="C14" s="195"/>
    </row>
    <row r="15" spans="2:5" x14ac:dyDescent="0.25">
      <c r="B15" s="192"/>
      <c r="C15" s="314"/>
    </row>
    <row r="16" spans="2:5" x14ac:dyDescent="0.25">
      <c r="B16" s="192"/>
      <c r="C16" s="195"/>
    </row>
    <row r="17" spans="2:3" x14ac:dyDescent="0.25">
      <c r="B17" s="192"/>
      <c r="C17" s="195"/>
    </row>
    <row r="18" spans="2:3" x14ac:dyDescent="0.25">
      <c r="B18" s="192"/>
      <c r="C18" s="195"/>
    </row>
    <row r="19" spans="2:3" x14ac:dyDescent="0.25">
      <c r="B19" s="192"/>
      <c r="C19" s="195"/>
    </row>
    <row r="20" spans="2:3" x14ac:dyDescent="0.25">
      <c r="B20" s="192"/>
      <c r="C20" s="195"/>
    </row>
    <row r="21" spans="2:3" ht="15.75" thickBot="1" x14ac:dyDescent="0.3">
      <c r="B21" s="193"/>
      <c r="C21" s="196"/>
    </row>
    <row r="22" spans="2:3" s="188" customFormat="1" ht="15.75" thickBot="1" x14ac:dyDescent="0.3">
      <c r="B22" s="198" t="s">
        <v>46</v>
      </c>
      <c r="C22" s="197">
        <v>0</v>
      </c>
    </row>
    <row r="23" spans="2:3" ht="16.5" thickBot="1" x14ac:dyDescent="0.3">
      <c r="B23" s="86" t="s">
        <v>121</v>
      </c>
      <c r="C23" s="136"/>
    </row>
    <row r="24" spans="2:3" x14ac:dyDescent="0.25">
      <c r="B24" s="191"/>
      <c r="C24" s="194"/>
    </row>
    <row r="25" spans="2:3" x14ac:dyDescent="0.25">
      <c r="B25" s="192"/>
      <c r="C25" s="195"/>
    </row>
    <row r="26" spans="2:3" x14ac:dyDescent="0.25">
      <c r="B26" s="192"/>
      <c r="C26" s="195"/>
    </row>
    <row r="27" spans="2:3" x14ac:dyDescent="0.25">
      <c r="B27" s="192"/>
      <c r="C27" s="195"/>
    </row>
    <row r="28" spans="2:3" x14ac:dyDescent="0.25">
      <c r="B28" s="192"/>
      <c r="C28" s="195"/>
    </row>
    <row r="29" spans="2:3" x14ac:dyDescent="0.25">
      <c r="B29" s="192"/>
      <c r="C29" s="195"/>
    </row>
    <row r="30" spans="2:3" x14ac:dyDescent="0.25">
      <c r="B30" s="192"/>
      <c r="C30" s="195"/>
    </row>
    <row r="31" spans="2:3" x14ac:dyDescent="0.25">
      <c r="B31" s="192"/>
      <c r="C31" s="195"/>
    </row>
    <row r="32" spans="2:3" x14ac:dyDescent="0.25">
      <c r="B32" s="192"/>
      <c r="C32" s="195"/>
    </row>
    <row r="33" spans="2:3" ht="15.75" thickBot="1" x14ac:dyDescent="0.3">
      <c r="B33" s="193"/>
      <c r="C33" s="196"/>
    </row>
    <row r="34" spans="2:3" s="188" customFormat="1" ht="15.75" thickBot="1" x14ac:dyDescent="0.3">
      <c r="B34" s="199" t="s">
        <v>46</v>
      </c>
      <c r="C34" s="197">
        <v>0</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Normal="100" workbookViewId="0">
      <selection activeCell="D15" sqref="D15"/>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60"/>
      <c r="B1" s="1" t="s">
        <v>211</v>
      </c>
      <c r="C1" s="161"/>
      <c r="D1" s="161"/>
    </row>
    <row r="2" spans="1:4" ht="30" customHeight="1" x14ac:dyDescent="0.25">
      <c r="A2" s="160"/>
      <c r="B2" s="3" t="s">
        <v>1</v>
      </c>
      <c r="C2" s="161"/>
      <c r="D2" s="161"/>
    </row>
    <row r="3" spans="1:4" ht="30" customHeight="1" x14ac:dyDescent="0.25">
      <c r="A3" s="160"/>
      <c r="B3" s="19">
        <v>2018</v>
      </c>
      <c r="C3" s="161"/>
      <c r="D3" s="161"/>
    </row>
    <row r="4" spans="1:4" ht="30" customHeight="1" x14ac:dyDescent="0.25">
      <c r="A4" s="160"/>
      <c r="B4" s="73" t="s">
        <v>91</v>
      </c>
      <c r="C4" s="73"/>
      <c r="D4" s="73"/>
    </row>
    <row r="5" spans="1:4" x14ac:dyDescent="0.25">
      <c r="A5" s="160"/>
      <c r="B5" s="74"/>
      <c r="C5" s="151"/>
      <c r="D5" s="151"/>
    </row>
    <row r="6" spans="1:4" ht="15.75" thickBot="1" x14ac:dyDescent="0.3">
      <c r="A6" s="160"/>
      <c r="B6" s="74"/>
      <c r="C6" s="151"/>
      <c r="D6" s="151"/>
    </row>
    <row r="7" spans="1:4" ht="18.75" thickBot="1" x14ac:dyDescent="0.3">
      <c r="A7" s="159"/>
      <c r="B7" s="9" t="s">
        <v>90</v>
      </c>
      <c r="C7" s="9"/>
      <c r="D7" s="9"/>
    </row>
    <row r="8" spans="1:4" ht="15.75" customHeight="1" x14ac:dyDescent="0.25">
      <c r="A8" s="150"/>
      <c r="B8" s="149"/>
      <c r="C8" s="148"/>
      <c r="D8" s="80" t="s">
        <v>40</v>
      </c>
    </row>
    <row r="9" spans="1:4" ht="15.75" customHeight="1" x14ac:dyDescent="0.25">
      <c r="A9" s="150"/>
      <c r="B9" s="149"/>
      <c r="C9" s="148"/>
      <c r="D9" s="80" t="s">
        <v>41</v>
      </c>
    </row>
    <row r="10" spans="1:4" ht="15.75" thickBot="1" x14ac:dyDescent="0.3">
      <c r="B10" s="15"/>
      <c r="C10" s="15"/>
      <c r="D10" s="80">
        <v>2018</v>
      </c>
    </row>
    <row r="11" spans="1:4" ht="16.5" thickBot="1" x14ac:dyDescent="0.3">
      <c r="A11" s="146"/>
      <c r="B11" s="86" t="s">
        <v>42</v>
      </c>
      <c r="C11" s="87"/>
      <c r="D11" s="136"/>
    </row>
    <row r="12" spans="1:4" x14ac:dyDescent="0.25">
      <c r="A12" s="156"/>
      <c r="B12" s="158" t="s">
        <v>87</v>
      </c>
      <c r="C12" s="144" t="s">
        <v>89</v>
      </c>
      <c r="D12" s="122" t="s">
        <v>7</v>
      </c>
    </row>
    <row r="13" spans="1:4" ht="15.75" thickBot="1" x14ac:dyDescent="0.3">
      <c r="A13" s="156"/>
      <c r="B13" s="143" t="s">
        <v>86</v>
      </c>
      <c r="C13" s="144" t="s">
        <v>89</v>
      </c>
      <c r="D13" s="122"/>
    </row>
    <row r="14" spans="1:4" ht="16.5" thickBot="1" x14ac:dyDescent="0.3">
      <c r="A14" s="146"/>
      <c r="B14" s="86" t="s">
        <v>47</v>
      </c>
      <c r="C14" s="87"/>
      <c r="D14" s="136"/>
    </row>
    <row r="15" spans="1:4" x14ac:dyDescent="0.25">
      <c r="A15" s="156"/>
      <c r="B15" s="143" t="s">
        <v>87</v>
      </c>
      <c r="C15" s="144" t="s">
        <v>89</v>
      </c>
      <c r="D15" s="315" t="s">
        <v>7</v>
      </c>
    </row>
    <row r="16" spans="1:4" ht="15.75" thickBot="1" x14ac:dyDescent="0.3">
      <c r="A16" s="156"/>
      <c r="B16" s="143" t="s">
        <v>86</v>
      </c>
      <c r="C16" s="144" t="s">
        <v>89</v>
      </c>
      <c r="D16" s="122" t="s">
        <v>7</v>
      </c>
    </row>
    <row r="17" spans="1:4" ht="21" customHeight="1" thickBot="1" x14ac:dyDescent="0.3">
      <c r="A17" s="8"/>
      <c r="B17" s="86" t="s">
        <v>85</v>
      </c>
      <c r="C17" s="87"/>
      <c r="D17" s="136"/>
    </row>
    <row r="18" spans="1:4" x14ac:dyDescent="0.25">
      <c r="A18" s="156"/>
      <c r="B18" s="143" t="s">
        <v>84</v>
      </c>
      <c r="C18" s="157" t="s">
        <v>89</v>
      </c>
      <c r="D18" s="141" t="s">
        <v>7</v>
      </c>
    </row>
    <row r="19" spans="1:4" ht="15.75" thickBot="1" x14ac:dyDescent="0.3">
      <c r="A19" s="156"/>
      <c r="B19" s="139" t="s">
        <v>83</v>
      </c>
      <c r="C19" s="155" t="s">
        <v>89</v>
      </c>
      <c r="D19" s="137" t="s">
        <v>7</v>
      </c>
    </row>
    <row r="21" spans="1:4" x14ac:dyDescent="0.25">
      <c r="A21" s="140"/>
      <c r="B21" s="76"/>
      <c r="C21" s="76"/>
      <c r="D21" s="154"/>
    </row>
    <row r="22" spans="1:4" ht="15.75" thickBot="1" x14ac:dyDescent="0.3">
      <c r="A22" s="140"/>
      <c r="B22" s="151"/>
      <c r="C22" s="151"/>
      <c r="D22" s="153"/>
    </row>
    <row r="23" spans="1:4" ht="16.5" thickBot="1" x14ac:dyDescent="0.3">
      <c r="A23" s="152"/>
      <c r="B23" s="9" t="s">
        <v>88</v>
      </c>
      <c r="C23" s="9"/>
      <c r="D23" s="9"/>
    </row>
    <row r="24" spans="1:4" ht="15.75" customHeight="1" x14ac:dyDescent="0.25">
      <c r="A24" s="140"/>
      <c r="B24" s="151"/>
      <c r="C24" s="151"/>
      <c r="D24" s="80" t="s">
        <v>40</v>
      </c>
    </row>
    <row r="25" spans="1:4" ht="15.75" customHeight="1" x14ac:dyDescent="0.25">
      <c r="A25" s="150"/>
      <c r="B25" s="149"/>
      <c r="C25" s="148"/>
      <c r="D25" s="80" t="s">
        <v>41</v>
      </c>
    </row>
    <row r="26" spans="1:4" ht="15.75" thickBot="1" x14ac:dyDescent="0.3">
      <c r="A26" s="140"/>
      <c r="B26" s="147"/>
      <c r="C26" s="147"/>
      <c r="D26" s="80">
        <v>2018</v>
      </c>
    </row>
    <row r="27" spans="1:4" ht="16.5" thickBot="1" x14ac:dyDescent="0.3">
      <c r="A27" s="146"/>
      <c r="B27" s="86" t="s">
        <v>42</v>
      </c>
      <c r="C27" s="87"/>
      <c r="D27" s="136"/>
    </row>
    <row r="28" spans="1:4" x14ac:dyDescent="0.25">
      <c r="A28" s="140"/>
      <c r="B28" s="143" t="s">
        <v>87</v>
      </c>
      <c r="C28" s="144" t="s">
        <v>46</v>
      </c>
      <c r="D28" s="122" t="s">
        <v>7</v>
      </c>
    </row>
    <row r="29" spans="1:4" ht="15.75" thickBot="1" x14ac:dyDescent="0.3">
      <c r="A29" s="140"/>
      <c r="B29" s="143" t="s">
        <v>86</v>
      </c>
      <c r="C29" s="144" t="s">
        <v>46</v>
      </c>
      <c r="D29" s="122" t="s">
        <v>7</v>
      </c>
    </row>
    <row r="30" spans="1:4" ht="16.5" thickBot="1" x14ac:dyDescent="0.3">
      <c r="A30" s="146"/>
      <c r="B30" s="86" t="s">
        <v>47</v>
      </c>
      <c r="C30" s="87"/>
      <c r="D30" s="136"/>
    </row>
    <row r="31" spans="1:4" x14ac:dyDescent="0.25">
      <c r="A31" s="140"/>
      <c r="B31" s="143" t="s">
        <v>87</v>
      </c>
      <c r="C31" s="144" t="s">
        <v>46</v>
      </c>
      <c r="D31" s="145" t="s">
        <v>7</v>
      </c>
    </row>
    <row r="32" spans="1:4" ht="15.75" thickBot="1" x14ac:dyDescent="0.3">
      <c r="A32" s="140"/>
      <c r="B32" s="143" t="s">
        <v>86</v>
      </c>
      <c r="C32" s="144" t="s">
        <v>46</v>
      </c>
      <c r="D32" s="122" t="s">
        <v>7</v>
      </c>
    </row>
    <row r="33" spans="1:4" ht="21" customHeight="1" thickBot="1" x14ac:dyDescent="0.3">
      <c r="A33" s="8"/>
      <c r="B33" s="86" t="s">
        <v>85</v>
      </c>
      <c r="C33" s="87"/>
      <c r="D33" s="136"/>
    </row>
    <row r="34" spans="1:4" x14ac:dyDescent="0.25">
      <c r="A34" s="140"/>
      <c r="B34" s="143" t="s">
        <v>84</v>
      </c>
      <c r="C34" s="142" t="s">
        <v>46</v>
      </c>
      <c r="D34" s="141" t="s">
        <v>7</v>
      </c>
    </row>
    <row r="35" spans="1:4" ht="15.75" thickBot="1" x14ac:dyDescent="0.3">
      <c r="A35" s="140"/>
      <c r="B35" s="139" t="s">
        <v>83</v>
      </c>
      <c r="C35" s="138" t="s">
        <v>46</v>
      </c>
      <c r="D35" s="137" t="s">
        <v>7</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Normal="100" workbookViewId="0">
      <selection activeCell="E14" sqref="E14"/>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211</v>
      </c>
      <c r="C1" s="2"/>
    </row>
    <row r="2" spans="2:3" ht="30" customHeight="1" x14ac:dyDescent="0.25">
      <c r="B2" s="3" t="s">
        <v>1</v>
      </c>
      <c r="C2" s="2"/>
    </row>
    <row r="3" spans="2:3" ht="30" customHeight="1" x14ac:dyDescent="0.25">
      <c r="B3" s="19">
        <v>2018</v>
      </c>
      <c r="C3" s="2"/>
    </row>
    <row r="4" spans="2:3" ht="30" customHeight="1" x14ac:dyDescent="0.25">
      <c r="B4" s="73" t="s">
        <v>37</v>
      </c>
      <c r="C4" s="73"/>
    </row>
    <row r="5" spans="2:3" ht="23.25" x14ac:dyDescent="0.25">
      <c r="B5" s="74"/>
      <c r="C5" s="75"/>
    </row>
    <row r="6" spans="2:3" x14ac:dyDescent="0.25">
      <c r="B6" s="408" t="s">
        <v>38</v>
      </c>
      <c r="C6" s="409"/>
    </row>
    <row r="7" spans="2:3" ht="15.75" thickBot="1" x14ac:dyDescent="0.3">
      <c r="B7" s="76"/>
      <c r="C7" s="77"/>
    </row>
    <row r="8" spans="2:3" ht="16.5" thickBot="1" x14ac:dyDescent="0.3">
      <c r="B8" s="78" t="s">
        <v>39</v>
      </c>
      <c r="C8" s="79"/>
    </row>
    <row r="9" spans="2:3" x14ac:dyDescent="0.25">
      <c r="B9" s="13"/>
      <c r="C9" s="80" t="s">
        <v>40</v>
      </c>
    </row>
    <row r="10" spans="2:3" x14ac:dyDescent="0.25">
      <c r="B10" s="13"/>
      <c r="C10" s="80" t="s">
        <v>41</v>
      </c>
    </row>
    <row r="11" spans="2:3" ht="15.75" thickBot="1" x14ac:dyDescent="0.3">
      <c r="B11" s="81"/>
      <c r="C11" s="80">
        <v>2018</v>
      </c>
    </row>
    <row r="12" spans="2:3" ht="19.5" thickBot="1" x14ac:dyDescent="0.3">
      <c r="B12" s="82" t="s">
        <v>42</v>
      </c>
      <c r="C12" s="316"/>
    </row>
    <row r="13" spans="2:3" x14ac:dyDescent="0.25">
      <c r="B13" s="317" t="s">
        <v>43</v>
      </c>
      <c r="C13" s="145"/>
    </row>
    <row r="14" spans="2:3" x14ac:dyDescent="0.25">
      <c r="B14" s="317" t="s">
        <v>44</v>
      </c>
      <c r="C14" s="318"/>
    </row>
    <row r="15" spans="2:3" x14ac:dyDescent="0.25">
      <c r="B15" s="317" t="s">
        <v>45</v>
      </c>
      <c r="C15" s="124"/>
    </row>
    <row r="16" spans="2:3" ht="15.75" thickBot="1" x14ac:dyDescent="0.3">
      <c r="B16" s="317" t="s">
        <v>139</v>
      </c>
      <c r="C16" s="124"/>
    </row>
    <row r="17" spans="2:3" ht="15.75" thickBot="1" x14ac:dyDescent="0.3">
      <c r="B17" s="319" t="s">
        <v>46</v>
      </c>
      <c r="C17" s="320">
        <v>0</v>
      </c>
    </row>
    <row r="18" spans="2:3" ht="19.5" thickBot="1" x14ac:dyDescent="0.3">
      <c r="B18" s="82" t="s">
        <v>47</v>
      </c>
      <c r="C18" s="316"/>
    </row>
    <row r="19" spans="2:3" x14ac:dyDescent="0.25">
      <c r="B19" s="317" t="s">
        <v>43</v>
      </c>
      <c r="C19" s="145"/>
    </row>
    <row r="20" spans="2:3" x14ac:dyDescent="0.25">
      <c r="B20" s="317" t="s">
        <v>44</v>
      </c>
      <c r="C20" s="124"/>
    </row>
    <row r="21" spans="2:3" x14ac:dyDescent="0.25">
      <c r="B21" s="317" t="s">
        <v>45</v>
      </c>
      <c r="C21" s="124"/>
    </row>
    <row r="22" spans="2:3" ht="15.75" thickBot="1" x14ac:dyDescent="0.3">
      <c r="B22" s="317" t="s">
        <v>139</v>
      </c>
      <c r="C22" s="124"/>
    </row>
    <row r="23" spans="2:3" ht="15.75" thickBot="1" x14ac:dyDescent="0.3">
      <c r="B23" s="312" t="s">
        <v>46</v>
      </c>
      <c r="C23" s="320">
        <v>0</v>
      </c>
    </row>
  </sheetData>
  <sheetProtection formatColumns="0"/>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zoomScaleNormal="100" workbookViewId="0">
      <selection activeCell="A7" sqref="A7"/>
    </sheetView>
  </sheetViews>
  <sheetFormatPr defaultColWidth="9.140625" defaultRowHeight="12.6" customHeight="1" x14ac:dyDescent="0.25"/>
  <cols>
    <col min="1" max="1" width="22.7109375" style="219" customWidth="1"/>
    <col min="2" max="2" width="74.5703125" style="219" customWidth="1"/>
    <col min="3" max="5" width="18.7109375" style="219" customWidth="1"/>
    <col min="6" max="7" width="18.7109375" customWidth="1"/>
    <col min="8" max="8" width="21.140625" customWidth="1"/>
    <col min="9" max="10" width="18.28515625" customWidth="1"/>
    <col min="11" max="11" width="9.140625" style="219" customWidth="1"/>
    <col min="12" max="13" width="9.140625" style="219"/>
    <col min="14" max="14" width="15" style="219" bestFit="1" customWidth="1"/>
    <col min="15" max="16384" width="9.140625" style="219"/>
  </cols>
  <sheetData>
    <row r="1" spans="1:5" ht="30" customHeight="1" x14ac:dyDescent="0.25">
      <c r="A1" s="237"/>
      <c r="B1" s="161" t="s">
        <v>211</v>
      </c>
      <c r="C1" s="161"/>
      <c r="D1" s="161"/>
      <c r="E1" s="161"/>
    </row>
    <row r="2" spans="1:5" ht="30" customHeight="1" x14ac:dyDescent="0.25">
      <c r="A2" s="237"/>
      <c r="B2" s="161" t="s">
        <v>1</v>
      </c>
      <c r="C2" s="161"/>
      <c r="D2" s="161"/>
      <c r="E2" s="161"/>
    </row>
    <row r="3" spans="1:5" ht="30" customHeight="1" x14ac:dyDescent="0.25">
      <c r="A3" s="237"/>
      <c r="B3" s="311">
        <v>2018</v>
      </c>
      <c r="C3" s="161"/>
      <c r="D3" s="161"/>
      <c r="E3" s="161"/>
    </row>
    <row r="4" spans="1:5" ht="30" customHeight="1" x14ac:dyDescent="0.25">
      <c r="A4" s="237"/>
      <c r="B4" s="73" t="s">
        <v>133</v>
      </c>
      <c r="C4" s="73"/>
      <c r="D4" s="73"/>
      <c r="E4" s="73"/>
    </row>
    <row r="5" spans="1:5" ht="18.75" customHeight="1" x14ac:dyDescent="0.25"/>
    <row r="6" spans="1:5" ht="12.6" customHeight="1" thickBot="1" x14ac:dyDescent="0.3"/>
    <row r="7" spans="1:5" ht="24.75" customHeight="1" thickBot="1" x14ac:dyDescent="0.3">
      <c r="B7" s="9" t="s">
        <v>132</v>
      </c>
      <c r="C7" s="9"/>
      <c r="D7" s="9"/>
      <c r="E7" s="9"/>
    </row>
    <row r="8" spans="1:5" ht="17.25" customHeight="1" thickBot="1" x14ac:dyDescent="0.3">
      <c r="B8" s="236" t="s">
        <v>131</v>
      </c>
      <c r="C8" s="235"/>
      <c r="D8" s="235"/>
      <c r="E8" s="235"/>
    </row>
    <row r="9" spans="1:5" ht="12.6" customHeight="1" x14ac:dyDescent="0.25">
      <c r="B9" s="234"/>
      <c r="C9" s="233" t="s">
        <v>130</v>
      </c>
      <c r="D9" s="232" t="s">
        <v>3</v>
      </c>
      <c r="E9" s="231" t="s">
        <v>129</v>
      </c>
    </row>
    <row r="10" spans="1:5" ht="12.6" customHeight="1" x14ac:dyDescent="0.25">
      <c r="C10" s="410" t="s">
        <v>128</v>
      </c>
      <c r="D10" s="411"/>
      <c r="E10" s="230" t="s">
        <v>127</v>
      </c>
    </row>
    <row r="11" spans="1:5" ht="12.6" customHeight="1" thickBot="1" x14ac:dyDescent="0.3">
      <c r="B11" s="229"/>
      <c r="C11" s="412">
        <v>2018</v>
      </c>
      <c r="D11" s="413"/>
      <c r="E11" s="414"/>
    </row>
    <row r="12" spans="1:5" ht="12.6" customHeight="1" x14ac:dyDescent="0.25">
      <c r="B12" s="241"/>
      <c r="C12" s="228"/>
      <c r="D12" s="228"/>
      <c r="E12" s="227">
        <v>1</v>
      </c>
    </row>
    <row r="13" spans="1:5" ht="12.6" customHeight="1" x14ac:dyDescent="0.25">
      <c r="B13" s="242"/>
      <c r="C13" s="226"/>
      <c r="D13" s="226"/>
      <c r="E13" s="225">
        <v>1</v>
      </c>
    </row>
    <row r="14" spans="1:5" ht="12.6" customHeight="1" x14ac:dyDescent="0.25">
      <c r="B14" s="242"/>
      <c r="C14" s="226"/>
      <c r="D14" s="226"/>
      <c r="E14" s="225">
        <v>1</v>
      </c>
    </row>
    <row r="15" spans="1:5" ht="12.6" customHeight="1" x14ac:dyDescent="0.25">
      <c r="B15" s="242"/>
      <c r="C15" s="226"/>
      <c r="D15" s="226"/>
      <c r="E15" s="225">
        <v>1</v>
      </c>
    </row>
    <row r="16" spans="1:5" ht="12.6" customHeight="1" x14ac:dyDescent="0.25">
      <c r="B16" s="242"/>
      <c r="C16" s="226"/>
      <c r="D16" s="226"/>
      <c r="E16" s="225">
        <v>1</v>
      </c>
    </row>
    <row r="17" spans="2:5" ht="12.6" customHeight="1" x14ac:dyDescent="0.25">
      <c r="B17" s="242"/>
      <c r="C17" s="226"/>
      <c r="D17" s="226"/>
      <c r="E17" s="225">
        <v>1</v>
      </c>
    </row>
    <row r="18" spans="2:5" ht="12.6" customHeight="1" x14ac:dyDescent="0.25">
      <c r="B18" s="242"/>
      <c r="C18" s="226"/>
      <c r="D18" s="226"/>
      <c r="E18" s="225">
        <v>1</v>
      </c>
    </row>
    <row r="19" spans="2:5" ht="12.6" customHeight="1" x14ac:dyDescent="0.25">
      <c r="B19" s="242"/>
      <c r="C19" s="226"/>
      <c r="D19" s="226"/>
      <c r="E19" s="225">
        <v>1</v>
      </c>
    </row>
    <row r="20" spans="2:5" ht="12.6" customHeight="1" x14ac:dyDescent="0.25">
      <c r="B20" s="242"/>
      <c r="C20" s="226"/>
      <c r="D20" s="226"/>
      <c r="E20" s="225">
        <v>1</v>
      </c>
    </row>
    <row r="21" spans="2:5" ht="12.6" customHeight="1" x14ac:dyDescent="0.25">
      <c r="B21" s="242"/>
      <c r="C21" s="226"/>
      <c r="D21" s="226"/>
      <c r="E21" s="225">
        <v>1</v>
      </c>
    </row>
    <row r="22" spans="2:5" ht="12.6" customHeight="1" x14ac:dyDescent="0.25">
      <c r="B22" s="242"/>
      <c r="C22" s="226"/>
      <c r="D22" s="226"/>
      <c r="E22" s="225">
        <v>1</v>
      </c>
    </row>
    <row r="23" spans="2:5" ht="12.6" customHeight="1" x14ac:dyDescent="0.25">
      <c r="B23" s="242"/>
      <c r="C23" s="226"/>
      <c r="D23" s="226"/>
      <c r="E23" s="225">
        <v>1</v>
      </c>
    </row>
    <row r="24" spans="2:5" ht="12.6" customHeight="1" x14ac:dyDescent="0.25">
      <c r="B24" s="242"/>
      <c r="C24" s="226"/>
      <c r="D24" s="226"/>
      <c r="E24" s="225">
        <v>1</v>
      </c>
    </row>
    <row r="25" spans="2:5" ht="12.6" customHeight="1" x14ac:dyDescent="0.25">
      <c r="B25" s="242"/>
      <c r="C25" s="226"/>
      <c r="D25" s="226"/>
      <c r="E25" s="225">
        <v>1</v>
      </c>
    </row>
    <row r="26" spans="2:5" ht="12.6" customHeight="1" x14ac:dyDescent="0.25">
      <c r="B26" s="242"/>
      <c r="C26" s="226"/>
      <c r="D26" s="226"/>
      <c r="E26" s="225">
        <v>1</v>
      </c>
    </row>
    <row r="27" spans="2:5" ht="12.6" customHeight="1" x14ac:dyDescent="0.25">
      <c r="B27" s="242"/>
      <c r="C27" s="226"/>
      <c r="D27" s="226"/>
      <c r="E27" s="225">
        <v>1</v>
      </c>
    </row>
    <row r="28" spans="2:5" ht="12.6" customHeight="1" x14ac:dyDescent="0.25">
      <c r="B28" s="242"/>
      <c r="C28" s="226"/>
      <c r="D28" s="226"/>
      <c r="E28" s="225">
        <v>1</v>
      </c>
    </row>
    <row r="29" spans="2:5" ht="12.6" customHeight="1" x14ac:dyDescent="0.25">
      <c r="B29" s="242"/>
      <c r="C29" s="226"/>
      <c r="D29" s="226"/>
      <c r="E29" s="225">
        <v>1</v>
      </c>
    </row>
    <row r="30" spans="2:5" ht="12.6" customHeight="1" x14ac:dyDescent="0.25">
      <c r="B30" s="242"/>
      <c r="C30" s="226"/>
      <c r="D30" s="226"/>
      <c r="E30" s="225">
        <v>1</v>
      </c>
    </row>
    <row r="31" spans="2:5" ht="12.6" customHeight="1" x14ac:dyDescent="0.25">
      <c r="B31" s="242"/>
      <c r="C31" s="226"/>
      <c r="D31" s="226"/>
      <c r="E31" s="225">
        <v>1</v>
      </c>
    </row>
    <row r="32" spans="2:5" ht="12.6" customHeight="1" x14ac:dyDescent="0.25">
      <c r="B32" s="242"/>
      <c r="C32" s="226"/>
      <c r="D32" s="226"/>
      <c r="E32" s="225">
        <v>1</v>
      </c>
    </row>
    <row r="33" spans="2:5" ht="12.6" customHeight="1" x14ac:dyDescent="0.25">
      <c r="B33" s="242"/>
      <c r="C33" s="226"/>
      <c r="D33" s="226"/>
      <c r="E33" s="225">
        <v>1</v>
      </c>
    </row>
    <row r="34" spans="2:5" ht="12.6" customHeight="1" x14ac:dyDescent="0.25">
      <c r="B34" s="242"/>
      <c r="C34" s="226"/>
      <c r="D34" s="226"/>
      <c r="E34" s="225">
        <v>1</v>
      </c>
    </row>
    <row r="35" spans="2:5" ht="12.6" customHeight="1" x14ac:dyDescent="0.25">
      <c r="B35" s="242"/>
      <c r="C35" s="226"/>
      <c r="D35" s="226"/>
      <c r="E35" s="225">
        <v>1</v>
      </c>
    </row>
    <row r="36" spans="2:5" ht="12.6" customHeight="1" x14ac:dyDescent="0.25">
      <c r="B36" s="242"/>
      <c r="C36" s="226"/>
      <c r="D36" s="226"/>
      <c r="E36" s="225">
        <v>1</v>
      </c>
    </row>
    <row r="37" spans="2:5" ht="12.6" customHeight="1" x14ac:dyDescent="0.25">
      <c r="B37" s="242"/>
      <c r="C37" s="226"/>
      <c r="D37" s="226"/>
      <c r="E37" s="225">
        <v>1</v>
      </c>
    </row>
    <row r="38" spans="2:5" ht="12.6" customHeight="1" x14ac:dyDescent="0.25">
      <c r="B38" s="242"/>
      <c r="C38" s="226"/>
      <c r="D38" s="226"/>
      <c r="E38" s="225">
        <v>1</v>
      </c>
    </row>
    <row r="39" spans="2:5" ht="12.6" customHeight="1" x14ac:dyDescent="0.25">
      <c r="B39" s="242"/>
      <c r="C39" s="226"/>
      <c r="D39" s="226"/>
      <c r="E39" s="225">
        <v>1</v>
      </c>
    </row>
    <row r="40" spans="2:5" ht="12.6" customHeight="1" x14ac:dyDescent="0.25">
      <c r="B40" s="242"/>
      <c r="C40" s="226"/>
      <c r="D40" s="226"/>
      <c r="E40" s="225">
        <v>1</v>
      </c>
    </row>
    <row r="41" spans="2:5" ht="12.6" customHeight="1" x14ac:dyDescent="0.25">
      <c r="B41" s="242"/>
      <c r="C41" s="226"/>
      <c r="D41" s="226"/>
      <c r="E41" s="225">
        <v>1</v>
      </c>
    </row>
    <row r="42" spans="2:5" ht="12.6" customHeight="1" x14ac:dyDescent="0.25">
      <c r="B42" s="242"/>
      <c r="C42" s="226"/>
      <c r="D42" s="226"/>
      <c r="E42" s="225">
        <v>1</v>
      </c>
    </row>
    <row r="43" spans="2:5" ht="12.6" customHeight="1" x14ac:dyDescent="0.25">
      <c r="B43" s="242"/>
      <c r="C43" s="226"/>
      <c r="D43" s="226"/>
      <c r="E43" s="225">
        <v>1</v>
      </c>
    </row>
    <row r="44" spans="2:5" ht="12.6" customHeight="1" x14ac:dyDescent="0.25">
      <c r="B44" s="242"/>
      <c r="C44" s="226"/>
      <c r="D44" s="226"/>
      <c r="E44" s="225">
        <v>1</v>
      </c>
    </row>
    <row r="45" spans="2:5" ht="12.6" customHeight="1" x14ac:dyDescent="0.25">
      <c r="B45" s="242"/>
      <c r="C45" s="226"/>
      <c r="D45" s="226"/>
      <c r="E45" s="225">
        <v>1</v>
      </c>
    </row>
    <row r="46" spans="2:5" ht="12.6" customHeight="1" x14ac:dyDescent="0.25">
      <c r="B46" s="242"/>
      <c r="C46" s="226"/>
      <c r="D46" s="226"/>
      <c r="E46" s="225">
        <v>1</v>
      </c>
    </row>
    <row r="47" spans="2:5" ht="12.6" customHeight="1" x14ac:dyDescent="0.25">
      <c r="B47" s="242"/>
      <c r="C47" s="226"/>
      <c r="D47" s="226"/>
      <c r="E47" s="225">
        <v>1</v>
      </c>
    </row>
    <row r="48" spans="2:5" ht="12.6" customHeight="1" x14ac:dyDescent="0.25">
      <c r="B48" s="242"/>
      <c r="C48" s="226"/>
      <c r="D48" s="226"/>
      <c r="E48" s="225">
        <v>1</v>
      </c>
    </row>
    <row r="49" spans="2:5" ht="12.6" customHeight="1" x14ac:dyDescent="0.25">
      <c r="B49" s="242"/>
      <c r="C49" s="226"/>
      <c r="D49" s="226"/>
      <c r="E49" s="225">
        <v>1</v>
      </c>
    </row>
    <row r="50" spans="2:5" ht="12.6" customHeight="1" x14ac:dyDescent="0.25">
      <c r="B50" s="242"/>
      <c r="C50" s="226"/>
      <c r="D50" s="226"/>
      <c r="E50" s="225">
        <v>1</v>
      </c>
    </row>
    <row r="51" spans="2:5" ht="12.6" customHeight="1" x14ac:dyDescent="0.25">
      <c r="B51" s="242"/>
      <c r="C51" s="226"/>
      <c r="D51" s="226"/>
      <c r="E51" s="225">
        <v>1</v>
      </c>
    </row>
    <row r="52" spans="2:5" ht="12.6" customHeight="1" x14ac:dyDescent="0.25">
      <c r="B52" s="242"/>
      <c r="C52" s="226"/>
      <c r="D52" s="226"/>
      <c r="E52" s="225">
        <v>1</v>
      </c>
    </row>
    <row r="53" spans="2:5" ht="12.6" customHeight="1" x14ac:dyDescent="0.25">
      <c r="B53" s="242"/>
      <c r="C53" s="226"/>
      <c r="D53" s="226"/>
      <c r="E53" s="225">
        <v>1</v>
      </c>
    </row>
    <row r="54" spans="2:5" ht="12.6" customHeight="1" x14ac:dyDescent="0.25">
      <c r="B54" s="242"/>
      <c r="C54" s="226"/>
      <c r="D54" s="226"/>
      <c r="E54" s="225">
        <v>1</v>
      </c>
    </row>
    <row r="55" spans="2:5" ht="12.6" customHeight="1" x14ac:dyDescent="0.25">
      <c r="B55" s="242"/>
      <c r="C55" s="226"/>
      <c r="D55" s="226"/>
      <c r="E55" s="225">
        <v>1</v>
      </c>
    </row>
    <row r="56" spans="2:5" ht="12.6" customHeight="1" x14ac:dyDescent="0.25">
      <c r="B56" s="242"/>
      <c r="C56" s="226"/>
      <c r="D56" s="226"/>
      <c r="E56" s="225">
        <v>1</v>
      </c>
    </row>
    <row r="57" spans="2:5" ht="12.6" customHeight="1" x14ac:dyDescent="0.25">
      <c r="B57" s="242"/>
      <c r="C57" s="226"/>
      <c r="D57" s="226"/>
      <c r="E57" s="225">
        <v>1</v>
      </c>
    </row>
    <row r="58" spans="2:5" ht="12.6" customHeight="1" x14ac:dyDescent="0.25">
      <c r="B58" s="242"/>
      <c r="C58" s="226"/>
      <c r="D58" s="226"/>
      <c r="E58" s="225">
        <v>1</v>
      </c>
    </row>
    <row r="59" spans="2:5" ht="12.6" customHeight="1" x14ac:dyDescent="0.25">
      <c r="B59" s="242"/>
      <c r="C59" s="226"/>
      <c r="D59" s="226"/>
      <c r="E59" s="225">
        <v>1</v>
      </c>
    </row>
    <row r="60" spans="2:5" ht="12.6" customHeight="1" x14ac:dyDescent="0.25">
      <c r="B60" s="242"/>
      <c r="C60" s="226"/>
      <c r="D60" s="226"/>
      <c r="E60" s="225">
        <v>1</v>
      </c>
    </row>
    <row r="61" spans="2:5" ht="12.6" customHeight="1" thickBot="1" x14ac:dyDescent="0.3">
      <c r="B61" s="243"/>
      <c r="C61" s="224"/>
      <c r="D61" s="224"/>
      <c r="E61" s="223">
        <v>1</v>
      </c>
    </row>
    <row r="62" spans="2:5" ht="12.6" customHeight="1" thickBot="1" x14ac:dyDescent="0.3">
      <c r="B62" s="222" t="s">
        <v>46</v>
      </c>
      <c r="C62" s="221">
        <v>0</v>
      </c>
      <c r="D62" s="221">
        <v>0</v>
      </c>
      <c r="E62" s="220">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3 1 2 8 2 2 . 3 < / d o c u m e n t i d >  
     < s e n d e r i d > J Z E M A < / s e n d e r i d >  
     < s e n d e r e m a i l > J A N A . Z E M A N @ A E R . G O V . A U < / s e n d e r e m a i l >  
     < l a s t m o d i f i e d > 2 0 2 3 - 0 8 - 1 4 T 1 3 : 3 5 : 2 3 . 0 0 0 0 0 0 0 + 1 0 : 0 0 < / l a s t m o d i f i e d >  
     < d a t a b a s e > A C C C a n d A E R < / d a t a b a s e >  
 < / p r o p e r t i e s > 
</file>

<file path=customXml/itemProps1.xml><?xml version="1.0" encoding="utf-8"?>
<ds:datastoreItem xmlns:ds="http://schemas.openxmlformats.org/officeDocument/2006/customXml" ds:itemID="{BA8BEA43-F13D-474C-8BB8-B44985FF632B}">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4</vt:i4>
      </vt:variant>
    </vt:vector>
  </HeadingPairs>
  <TitlesOfParts>
    <vt:vector size="10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08-14T06:50:32Z</dcterms:created>
  <dcterms:modified xsi:type="dcterms:W3CDTF">2023-08-14T06:51:34Z</dcterms:modified>
  <cp:category/>
  <cp:contentStatus/>
</cp:coreProperties>
</file>